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>
        <f>$G11*INDEX('Future Scaling Factors'!$I$2:$AL$169,MATCH($E11,'Future Scaling Factors'!$F$2:$F$169,0),MATCH(K$1,'Future Scaling Factors'!$I$1:$AL$1,0))</f>
        <v>2.115598769524948E-6</v>
      </c>
      <c r="L11">
        <f>$G11*INDEX('Future Scaling Factors'!$I$2:$AL$169,MATCH($E11,'Future Scaling Factors'!$F$2:$F$169,0),MATCH(L$1,'Future Scaling Factors'!$I$1:$AL$1,0))</f>
        <v>2.1282652010920368E-6</v>
      </c>
      <c r="M11">
        <f>$G11*INDEX('Future Scaling Factors'!$I$2:$AL$169,MATCH($E11,'Future Scaling Factors'!$F$2:$F$169,0),MATCH(M$1,'Future Scaling Factors'!$I$1:$AL$1,0))</f>
        <v>2.1312968421637531E-6</v>
      </c>
      <c r="N11">
        <f>$G11*INDEX('Future Scaling Factors'!$I$2:$AL$169,MATCH($E11,'Future Scaling Factors'!$F$2:$F$169,0),MATCH(N$1,'Future Scaling Factors'!$I$1:$AL$1,0))</f>
        <v>2.1432005067023432E-6</v>
      </c>
      <c r="O11">
        <f>$G11*INDEX('Future Scaling Factors'!$I$2:$AL$169,MATCH($E11,'Future Scaling Factors'!$F$2:$F$169,0),MATCH(O$1,'Future Scaling Factors'!$I$1:$AL$1,0))</f>
        <v>2.1686131229574643E-6</v>
      </c>
      <c r="P11">
        <f>$G11*INDEX('Future Scaling Factors'!$I$2:$AL$169,MATCH($E11,'Future Scaling Factors'!$F$2:$F$169,0),MATCH(P$1,'Future Scaling Factors'!$I$1:$AL$1,0))</f>
        <v>2.1656591900548711E-6</v>
      </c>
      <c r="Q11">
        <f>$G11*INDEX('Future Scaling Factors'!$I$2:$AL$169,MATCH($E11,'Future Scaling Factors'!$F$2:$F$169,0),MATCH(Q$1,'Future Scaling Factors'!$I$1:$AL$1,0))</f>
        <v>2.1479110532174854E-6</v>
      </c>
      <c r="R11">
        <f>$G11*INDEX('Future Scaling Factors'!$I$2:$AL$169,MATCH($E11,'Future Scaling Factors'!$F$2:$F$169,0),MATCH(R$1,'Future Scaling Factors'!$I$1:$AL$1,0))</f>
        <v>2.1358120957801778E-6</v>
      </c>
      <c r="S11">
        <f>$G11*INDEX('Future Scaling Factors'!$I$2:$AL$169,MATCH($E11,'Future Scaling Factors'!$F$2:$F$169,0),MATCH(S$1,'Future Scaling Factors'!$I$1:$AL$1,0))</f>
        <v>2.1319430469385675E-6</v>
      </c>
      <c r="T11">
        <f>$G11*INDEX('Future Scaling Factors'!$I$2:$AL$169,MATCH($E11,'Future Scaling Factors'!$F$2:$F$169,0),MATCH(T$1,'Future Scaling Factors'!$I$1:$AL$1,0))</f>
        <v>2.1240055664529919E-6</v>
      </c>
      <c r="U11">
        <f>$G11*INDEX('Future Scaling Factors'!$I$2:$AL$169,MATCH($E11,'Future Scaling Factors'!$F$2:$F$169,0),MATCH(U$1,'Future Scaling Factors'!$I$1:$AL$1,0))</f>
        <v>2.1177122272299183E-6</v>
      </c>
      <c r="V11">
        <f>$G11*INDEX('Future Scaling Factors'!$I$2:$AL$169,MATCH($E11,'Future Scaling Factors'!$F$2:$F$169,0),MATCH(V$1,'Future Scaling Factors'!$I$1:$AL$1,0))</f>
        <v>2.1091571712949939E-6</v>
      </c>
      <c r="W11">
        <f>$G11*INDEX('Future Scaling Factors'!$I$2:$AL$169,MATCH($E11,'Future Scaling Factors'!$F$2:$F$169,0),MATCH(W$1,'Future Scaling Factors'!$I$1:$AL$1,0))</f>
        <v>1.937582646250412E-6</v>
      </c>
      <c r="X11">
        <f>$G11*INDEX('Future Scaling Factors'!$I$2:$AL$169,MATCH($E11,'Future Scaling Factors'!$F$2:$F$169,0),MATCH(X$1,'Future Scaling Factors'!$I$1:$AL$1,0))</f>
        <v>1.9382441881638688E-6</v>
      </c>
      <c r="Y11">
        <f>$G11*INDEX('Future Scaling Factors'!$I$2:$AL$169,MATCH($E11,'Future Scaling Factors'!$F$2:$F$169,0),MATCH(Y$1,'Future Scaling Factors'!$I$1:$AL$1,0))</f>
        <v>1.9380540076446991E-6</v>
      </c>
      <c r="Z11">
        <f>$G11*INDEX('Future Scaling Factors'!$I$2:$AL$169,MATCH($E11,'Future Scaling Factors'!$F$2:$F$169,0),MATCH(Z$1,'Future Scaling Factors'!$I$1:$AL$1,0))</f>
        <v>1.9402819826515356E-6</v>
      </c>
      <c r="AA11">
        <f>$G11*INDEX('Future Scaling Factors'!$I$2:$AL$169,MATCH($E11,'Future Scaling Factors'!$F$2:$F$169,0),MATCH(AA$1,'Future Scaling Factors'!$I$1:$AL$1,0))</f>
        <v>1.9466070186278038E-6</v>
      </c>
      <c r="AB11">
        <f>$G11*INDEX('Future Scaling Factors'!$I$2:$AL$169,MATCH($E11,'Future Scaling Factors'!$F$2:$F$169,0),MATCH(AB$1,'Future Scaling Factors'!$I$1:$AL$1,0))</f>
        <v>1.9542633182382625E-6</v>
      </c>
      <c r="AC11">
        <f>$G11*INDEX('Future Scaling Factors'!$I$2:$AL$169,MATCH($E11,'Future Scaling Factors'!$F$2:$F$169,0),MATCH(AC$1,'Future Scaling Factors'!$I$1:$AL$1,0))</f>
        <v>1.962999352409171E-6</v>
      </c>
      <c r="AD11">
        <f>$G11*INDEX('Future Scaling Factors'!$I$2:$AL$169,MATCH($E11,'Future Scaling Factors'!$F$2:$F$169,0),MATCH(AD$1,'Future Scaling Factors'!$I$1:$AL$1,0))</f>
        <v>1.9706372474532587E-6</v>
      </c>
      <c r="AE11">
        <f>$G11*INDEX('Future Scaling Factors'!$I$2:$AL$169,MATCH($E11,'Future Scaling Factors'!$F$2:$F$169,0),MATCH(AE$1,'Future Scaling Factors'!$I$1:$AL$1,0))</f>
        <v>1.9768671931699419E-6</v>
      </c>
      <c r="AF11">
        <f>$G11*INDEX('Future Scaling Factors'!$I$2:$AL$169,MATCH($E11,'Future Scaling Factors'!$F$2:$F$169,0),MATCH(AF$1,'Future Scaling Factors'!$I$1:$AL$1,0))</f>
        <v>1.9846594820763668E-6</v>
      </c>
      <c r="AG11">
        <f>$G11*INDEX('Future Scaling Factors'!$I$2:$AL$169,MATCH($E11,'Future Scaling Factors'!$F$2:$F$169,0),MATCH(AG$1,'Future Scaling Factors'!$I$1:$AL$1,0))</f>
        <v>1.9930826386189629E-6</v>
      </c>
      <c r="AH11">
        <f>$G11*INDEX('Future Scaling Factors'!$I$2:$AL$169,MATCH($E11,'Future Scaling Factors'!$F$2:$F$169,0),MATCH(AH$1,'Future Scaling Factors'!$I$1:$AL$1,0))</f>
        <v>1.9980334669728413E-6</v>
      </c>
      <c r="AI11">
        <f>$G11*INDEX('Future Scaling Factors'!$I$2:$AL$169,MATCH($E11,'Future Scaling Factors'!$F$2:$F$169,0),MATCH(AI$1,'Future Scaling Factors'!$I$1:$AL$1,0))</f>
        <v>2.0072950537612412E-6</v>
      </c>
      <c r="AJ11">
        <f>$G11*INDEX('Future Scaling Factors'!$I$2:$AL$169,MATCH($E11,'Future Scaling Factors'!$F$2:$F$169,0),MATCH(AJ$1,'Future Scaling Factors'!$I$1:$AL$1,0))</f>
        <v>2.0070465921152283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3.5665595635910539E-6</v>
      </c>
      <c r="J18">
        <f>$G18*INDEX('Future Scaling Factors'!$I$2:$AL$169,MATCH($E18,'Future Scaling Factors'!$F$2:$F$169,0),MATCH(J$1,'Future Scaling Factors'!$I$1:$AL$1,0))</f>
        <v>2.0122826008663417E-6</v>
      </c>
      <c r="K18">
        <f>$G18*INDEX('Future Scaling Factors'!$I$2:$AL$169,MATCH($E18,'Future Scaling Factors'!$F$2:$F$169,0),MATCH(K$1,'Future Scaling Factors'!$I$1:$AL$1,0))</f>
        <v>2.8902618097186786E-6</v>
      </c>
      <c r="L18">
        <f>$G18*INDEX('Future Scaling Factors'!$I$2:$AL$169,MATCH($E18,'Future Scaling Factors'!$F$2:$F$169,0),MATCH(L$1,'Future Scaling Factors'!$I$1:$AL$1,0))</f>
        <v>3.1776620139440587E-6</v>
      </c>
      <c r="M18">
        <f>$G18*INDEX('Future Scaling Factors'!$I$2:$AL$169,MATCH($E18,'Future Scaling Factors'!$F$2:$F$169,0),MATCH(M$1,'Future Scaling Factors'!$I$1:$AL$1,0))</f>
        <v>3.2018573802938169E-6</v>
      </c>
      <c r="N18">
        <f>$G18*INDEX('Future Scaling Factors'!$I$2:$AL$169,MATCH($E18,'Future Scaling Factors'!$F$2:$F$169,0),MATCH(N$1,'Future Scaling Factors'!$I$1:$AL$1,0))</f>
        <v>3.1605991234402036E-6</v>
      </c>
      <c r="O18">
        <f>$G18*INDEX('Future Scaling Factors'!$I$2:$AL$169,MATCH($E18,'Future Scaling Factors'!$F$2:$F$169,0),MATCH(O$1,'Future Scaling Factors'!$I$1:$AL$1,0))</f>
        <v>3.1374242160074772E-6</v>
      </c>
      <c r="P18">
        <f>$G18*INDEX('Future Scaling Factors'!$I$2:$AL$169,MATCH($E18,'Future Scaling Factors'!$F$2:$F$169,0),MATCH(P$1,'Future Scaling Factors'!$I$1:$AL$1,0))</f>
        <v>3.1012665869491703E-6</v>
      </c>
      <c r="Q18">
        <f>$G18*INDEX('Future Scaling Factors'!$I$2:$AL$169,MATCH($E18,'Future Scaling Factors'!$F$2:$F$169,0),MATCH(Q$1,'Future Scaling Factors'!$I$1:$AL$1,0))</f>
        <v>3.1655602517784031E-6</v>
      </c>
      <c r="R18">
        <f>$G18*INDEX('Future Scaling Factors'!$I$2:$AL$169,MATCH($E18,'Future Scaling Factors'!$F$2:$F$169,0),MATCH(R$1,'Future Scaling Factors'!$I$1:$AL$1,0))</f>
        <v>3.114744690673119E-6</v>
      </c>
      <c r="S18">
        <f>$G18*INDEX('Future Scaling Factors'!$I$2:$AL$169,MATCH($E18,'Future Scaling Factors'!$F$2:$F$169,0),MATCH(S$1,'Future Scaling Factors'!$I$1:$AL$1,0))</f>
        <v>3.1015965599638379E-6</v>
      </c>
      <c r="T18">
        <f>$G18*INDEX('Future Scaling Factors'!$I$2:$AL$169,MATCH($E18,'Future Scaling Factors'!$F$2:$F$169,0),MATCH(T$1,'Future Scaling Factors'!$I$1:$AL$1,0))</f>
        <v>3.1459350825194826E-6</v>
      </c>
      <c r="U18">
        <f>$G18*INDEX('Future Scaling Factors'!$I$2:$AL$169,MATCH($E18,'Future Scaling Factors'!$F$2:$F$169,0),MATCH(U$1,'Future Scaling Factors'!$I$1:$AL$1,0))</f>
        <v>3.2586558319495957E-6</v>
      </c>
      <c r="V18">
        <f>$G18*INDEX('Future Scaling Factors'!$I$2:$AL$169,MATCH($E18,'Future Scaling Factors'!$F$2:$F$169,0),MATCH(V$1,'Future Scaling Factors'!$I$1:$AL$1,0))</f>
        <v>3.3456302773568057E-6</v>
      </c>
      <c r="W18">
        <f>$G18*INDEX('Future Scaling Factors'!$I$2:$AL$169,MATCH($E18,'Future Scaling Factors'!$F$2:$F$169,0),MATCH(W$1,'Future Scaling Factors'!$I$1:$AL$1,0))</f>
        <v>2.3016735568970453E-6</v>
      </c>
      <c r="X18">
        <f>$G18*INDEX('Future Scaling Factors'!$I$2:$AL$169,MATCH($E18,'Future Scaling Factors'!$F$2:$F$169,0),MATCH(X$1,'Future Scaling Factors'!$I$1:$AL$1,0))</f>
        <v>2.3076992378117494E-6</v>
      </c>
      <c r="Y18">
        <f>$G18*INDEX('Future Scaling Factors'!$I$2:$AL$169,MATCH($E18,'Future Scaling Factors'!$F$2:$F$169,0),MATCH(Y$1,'Future Scaling Factors'!$I$1:$AL$1,0))</f>
        <v>2.288948719414413E-6</v>
      </c>
      <c r="Z18">
        <f>$G18*INDEX('Future Scaling Factors'!$I$2:$AL$169,MATCH($E18,'Future Scaling Factors'!$F$2:$F$169,0),MATCH(Z$1,'Future Scaling Factors'!$I$1:$AL$1,0))</f>
        <v>2.2793162633721809E-6</v>
      </c>
      <c r="AA18">
        <f>$G18*INDEX('Future Scaling Factors'!$I$2:$AL$169,MATCH($E18,'Future Scaling Factors'!$F$2:$F$169,0),MATCH(AA$1,'Future Scaling Factors'!$I$1:$AL$1,0))</f>
        <v>2.2699383384757022E-6</v>
      </c>
      <c r="AB18">
        <f>$G18*INDEX('Future Scaling Factors'!$I$2:$AL$169,MATCH($E18,'Future Scaling Factors'!$F$2:$F$169,0),MATCH(AB$1,'Future Scaling Factors'!$I$1:$AL$1,0))</f>
        <v>2.2466686883777148E-6</v>
      </c>
      <c r="AC18">
        <f>$G18*INDEX('Future Scaling Factors'!$I$2:$AL$169,MATCH($E18,'Future Scaling Factors'!$F$2:$F$169,0),MATCH(AC$1,'Future Scaling Factors'!$I$1:$AL$1,0))</f>
        <v>2.2170496900567065E-6</v>
      </c>
      <c r="AD18">
        <f>$G18*INDEX('Future Scaling Factors'!$I$2:$AL$169,MATCH($E18,'Future Scaling Factors'!$F$2:$F$169,0),MATCH(AD$1,'Future Scaling Factors'!$I$1:$AL$1,0))</f>
        <v>2.1850487617568574E-6</v>
      </c>
      <c r="AE18">
        <f>$G18*INDEX('Future Scaling Factors'!$I$2:$AL$169,MATCH($E18,'Future Scaling Factors'!$F$2:$F$169,0),MATCH(AE$1,'Future Scaling Factors'!$I$1:$AL$1,0))</f>
        <v>2.1730906133605558E-6</v>
      </c>
      <c r="AF18">
        <f>$G18*INDEX('Future Scaling Factors'!$I$2:$AL$169,MATCH($E18,'Future Scaling Factors'!$F$2:$F$169,0),MATCH(AF$1,'Future Scaling Factors'!$I$1:$AL$1,0))</f>
        <v>2.1517729419816903E-6</v>
      </c>
      <c r="AG18">
        <f>$G18*INDEX('Future Scaling Factors'!$I$2:$AL$169,MATCH($E18,'Future Scaling Factors'!$F$2:$F$169,0),MATCH(AG$1,'Future Scaling Factors'!$I$1:$AL$1,0))</f>
        <v>2.1164871860575913E-6</v>
      </c>
      <c r="AH18">
        <f>$G18*INDEX('Future Scaling Factors'!$I$2:$AL$169,MATCH($E18,'Future Scaling Factors'!$F$2:$F$169,0),MATCH(AH$1,'Future Scaling Factors'!$I$1:$AL$1,0))</f>
        <v>2.0812048697435694E-6</v>
      </c>
      <c r="AI18">
        <f>$G18*INDEX('Future Scaling Factors'!$I$2:$AL$169,MATCH($E18,'Future Scaling Factors'!$F$2:$F$169,0),MATCH(AI$1,'Future Scaling Factors'!$I$1:$AL$1,0))</f>
        <v>2.0588539394973487E-6</v>
      </c>
      <c r="AJ18">
        <f>$G18*INDEX('Future Scaling Factors'!$I$2:$AL$169,MATCH($E18,'Future Scaling Factors'!$F$2:$F$169,0),MATCH(AJ$1,'Future Scaling Factors'!$I$1:$AL$1,0))</f>
        <v>2.0476738309006337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1.7916815371228566E-6</v>
      </c>
      <c r="J19">
        <f>$G19*INDEX('Future Scaling Factors'!$I$2:$AL$169,MATCH($E19,'Future Scaling Factors'!$F$2:$F$169,0),MATCH(J$1,'Future Scaling Factors'!$I$1:$AL$1,0))</f>
        <v>1.4868177076794562E-6</v>
      </c>
      <c r="K19">
        <f>$G19*INDEX('Future Scaling Factors'!$I$2:$AL$169,MATCH($E19,'Future Scaling Factors'!$F$2:$F$169,0),MATCH(K$1,'Future Scaling Factors'!$I$1:$AL$1,0))</f>
        <v>2.1355312800842693E-6</v>
      </c>
      <c r="L19">
        <f>$G19*INDEX('Future Scaling Factors'!$I$2:$AL$169,MATCH($E19,'Future Scaling Factors'!$F$2:$F$169,0),MATCH(L$1,'Future Scaling Factors'!$I$1:$AL$1,0))</f>
        <v>2.347883020664354E-6</v>
      </c>
      <c r="M19">
        <f>$G19*INDEX('Future Scaling Factors'!$I$2:$AL$169,MATCH($E19,'Future Scaling Factors'!$F$2:$F$169,0),MATCH(M$1,'Future Scaling Factors'!$I$1:$AL$1,0))</f>
        <v>2.3657602806064339E-6</v>
      </c>
      <c r="N19">
        <f>$G19*INDEX('Future Scaling Factors'!$I$2:$AL$169,MATCH($E19,'Future Scaling Factors'!$F$2:$F$169,0),MATCH(N$1,'Future Scaling Factors'!$I$1:$AL$1,0))</f>
        <v>2.3352757418783599E-6</v>
      </c>
      <c r="O19">
        <f>$G19*INDEX('Future Scaling Factors'!$I$2:$AL$169,MATCH($E19,'Future Scaling Factors'!$F$2:$F$169,0),MATCH(O$1,'Future Scaling Factors'!$I$1:$AL$1,0))</f>
        <v>2.3181524696650161E-6</v>
      </c>
      <c r="P19">
        <f>$G19*INDEX('Future Scaling Factors'!$I$2:$AL$169,MATCH($E19,'Future Scaling Factors'!$F$2:$F$169,0),MATCH(P$1,'Future Scaling Factors'!$I$1:$AL$1,0))</f>
        <v>2.2914366380375641E-6</v>
      </c>
      <c r="Q19">
        <f>$G19*INDEX('Future Scaling Factors'!$I$2:$AL$169,MATCH($E19,'Future Scaling Factors'!$F$2:$F$169,0),MATCH(Q$1,'Future Scaling Factors'!$I$1:$AL$1,0))</f>
        <v>2.3389413768444079E-6</v>
      </c>
      <c r="R19">
        <f>$G19*INDEX('Future Scaling Factors'!$I$2:$AL$169,MATCH($E19,'Future Scaling Factors'!$F$2:$F$169,0),MATCH(R$1,'Future Scaling Factors'!$I$1:$AL$1,0))</f>
        <v>2.3013952210288796E-6</v>
      </c>
      <c r="S19">
        <f>$G19*INDEX('Future Scaling Factors'!$I$2:$AL$169,MATCH($E19,'Future Scaling Factors'!$F$2:$F$169,0),MATCH(S$1,'Future Scaling Factors'!$I$1:$AL$1,0))</f>
        <v>2.2916804456026907E-6</v>
      </c>
      <c r="T19">
        <f>$G19*INDEX('Future Scaling Factors'!$I$2:$AL$169,MATCH($E19,'Future Scaling Factors'!$F$2:$F$169,0),MATCH(T$1,'Future Scaling Factors'!$I$1:$AL$1,0))</f>
        <v>2.3244409040192652E-6</v>
      </c>
      <c r="U19">
        <f>$G19*INDEX('Future Scaling Factors'!$I$2:$AL$169,MATCH($E19,'Future Scaling Factors'!$F$2:$F$169,0),MATCH(U$1,'Future Scaling Factors'!$I$1:$AL$1,0))</f>
        <v>2.4077270220841115E-6</v>
      </c>
      <c r="V19">
        <f>$G19*INDEX('Future Scaling Factors'!$I$2:$AL$169,MATCH($E19,'Future Scaling Factors'!$F$2:$F$169,0),MATCH(V$1,'Future Scaling Factors'!$I$1:$AL$1,0))</f>
        <v>2.4719899369904807E-6</v>
      </c>
      <c r="W19">
        <f>$G19*INDEX('Future Scaling Factors'!$I$2:$AL$169,MATCH($E19,'Future Scaling Factors'!$F$2:$F$169,0),MATCH(W$1,'Future Scaling Factors'!$I$1:$AL$1,0))</f>
        <v>1.7662804346025978E-6</v>
      </c>
      <c r="X19">
        <f>$G19*INDEX('Future Scaling Factors'!$I$2:$AL$169,MATCH($E19,'Future Scaling Factors'!$F$2:$F$169,0),MATCH(X$1,'Future Scaling Factors'!$I$1:$AL$1,0))</f>
        <v>1.8447300709113269E-6</v>
      </c>
      <c r="Y19">
        <f>$G19*INDEX('Future Scaling Factors'!$I$2:$AL$169,MATCH($E19,'Future Scaling Factors'!$F$2:$F$169,0),MATCH(Y$1,'Future Scaling Factors'!$I$1:$AL$1,0))</f>
        <v>1.8613933960663075E-6</v>
      </c>
      <c r="Z19">
        <f>$G19*INDEX('Future Scaling Factors'!$I$2:$AL$169,MATCH($E19,'Future Scaling Factors'!$F$2:$F$169,0),MATCH(Z$1,'Future Scaling Factors'!$I$1:$AL$1,0))</f>
        <v>1.9042002346922338E-6</v>
      </c>
      <c r="AA19">
        <f>$G19*INDEX('Future Scaling Factors'!$I$2:$AL$169,MATCH($E19,'Future Scaling Factors'!$F$2:$F$169,0),MATCH(AA$1,'Future Scaling Factors'!$I$1:$AL$1,0))</f>
        <v>1.9454399778616418E-6</v>
      </c>
      <c r="AB19">
        <f>$G19*INDEX('Future Scaling Factors'!$I$2:$AL$169,MATCH($E19,'Future Scaling Factors'!$F$2:$F$169,0),MATCH(AB$1,'Future Scaling Factors'!$I$1:$AL$1,0))</f>
        <v>1.93031171633781E-6</v>
      </c>
      <c r="AC19">
        <f>$G19*INDEX('Future Scaling Factors'!$I$2:$AL$169,MATCH($E19,'Future Scaling Factors'!$F$2:$F$169,0),MATCH(AC$1,'Future Scaling Factors'!$I$1:$AL$1,0))</f>
        <v>1.904158962917239E-6</v>
      </c>
      <c r="AD19">
        <f>$G19*INDEX('Future Scaling Factors'!$I$2:$AL$169,MATCH($E19,'Future Scaling Factors'!$F$2:$F$169,0),MATCH(AD$1,'Future Scaling Factors'!$I$1:$AL$1,0))</f>
        <v>1.8791205474215266E-6</v>
      </c>
      <c r="AE19">
        <f>$G19*INDEX('Future Scaling Factors'!$I$2:$AL$169,MATCH($E19,'Future Scaling Factors'!$F$2:$F$169,0),MATCH(AE$1,'Future Scaling Factors'!$I$1:$AL$1,0))</f>
        <v>1.8806198832474563E-6</v>
      </c>
      <c r="AF19">
        <f>$G19*INDEX('Future Scaling Factors'!$I$2:$AL$169,MATCH($E19,'Future Scaling Factors'!$F$2:$F$169,0),MATCH(AF$1,'Future Scaling Factors'!$I$1:$AL$1,0))</f>
        <v>1.8513280109407156E-6</v>
      </c>
      <c r="AG19">
        <f>$G19*INDEX('Future Scaling Factors'!$I$2:$AL$169,MATCH($E19,'Future Scaling Factors'!$F$2:$F$169,0),MATCH(AG$1,'Future Scaling Factors'!$I$1:$AL$1,0))</f>
        <v>1.8081201585010343E-6</v>
      </c>
      <c r="AH19">
        <f>$G19*INDEX('Future Scaling Factors'!$I$2:$AL$169,MATCH($E19,'Future Scaling Factors'!$F$2:$F$169,0),MATCH(AH$1,'Future Scaling Factors'!$I$1:$AL$1,0))</f>
        <v>1.7717541807608602E-6</v>
      </c>
      <c r="AI19">
        <f>$G19*INDEX('Future Scaling Factors'!$I$2:$AL$169,MATCH($E19,'Future Scaling Factors'!$F$2:$F$169,0),MATCH(AI$1,'Future Scaling Factors'!$I$1:$AL$1,0))</f>
        <v>1.7510104938511719E-6</v>
      </c>
      <c r="AJ19">
        <f>$G19*INDEX('Future Scaling Factors'!$I$2:$AL$169,MATCH($E19,'Future Scaling Factors'!$F$2:$F$169,0),MATCH(AJ$1,'Future Scaling Factors'!$I$1:$AL$1,0))</f>
        <v>1.772817390964457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2598347164331928E-5</v>
      </c>
      <c r="J20">
        <f>$G20*INDEX('Future Scaling Factors'!$I$2:$AL$169,MATCH($E20,'Future Scaling Factors'!$F$2:$F$169,0),MATCH(J$1,'Future Scaling Factors'!$I$1:$AL$1,0))</f>
        <v>7.1080923636484597E-6</v>
      </c>
      <c r="K20">
        <f>$G20*INDEX('Future Scaling Factors'!$I$2:$AL$169,MATCH($E20,'Future Scaling Factors'!$F$2:$F$169,0),MATCH(K$1,'Future Scaling Factors'!$I$1:$AL$1,0))</f>
        <v>1.0209424804329803E-5</v>
      </c>
      <c r="L20">
        <f>$G20*INDEX('Future Scaling Factors'!$I$2:$AL$169,MATCH($E20,'Future Scaling Factors'!$F$2:$F$169,0),MATCH(L$1,'Future Scaling Factors'!$I$1:$AL$1,0))</f>
        <v>1.1224623761020044E-5</v>
      </c>
      <c r="M20">
        <f>$G20*INDEX('Future Scaling Factors'!$I$2:$AL$169,MATCH($E20,'Future Scaling Factors'!$F$2:$F$169,0),MATCH(M$1,'Future Scaling Factors'!$I$1:$AL$1,0))</f>
        <v>1.1310090334508454E-5</v>
      </c>
      <c r="N20">
        <f>$G20*INDEX('Future Scaling Factors'!$I$2:$AL$169,MATCH($E20,'Future Scaling Factors'!$F$2:$F$169,0),MATCH(N$1,'Future Scaling Factors'!$I$1:$AL$1,0))</f>
        <v>1.116435160956378E-5</v>
      </c>
      <c r="O20">
        <f>$G20*INDEX('Future Scaling Factors'!$I$2:$AL$169,MATCH($E20,'Future Scaling Factors'!$F$2:$F$169,0),MATCH(O$1,'Future Scaling Factors'!$I$1:$AL$1,0))</f>
        <v>1.1082489657132295E-5</v>
      </c>
      <c r="P20">
        <f>$G20*INDEX('Future Scaling Factors'!$I$2:$AL$169,MATCH($E20,'Future Scaling Factors'!$F$2:$F$169,0),MATCH(P$1,'Future Scaling Factors'!$I$1:$AL$1,0))</f>
        <v>1.0954768149782216E-5</v>
      </c>
      <c r="Q20">
        <f>$G20*INDEX('Future Scaling Factors'!$I$2:$AL$169,MATCH($E20,'Future Scaling Factors'!$F$2:$F$169,0),MATCH(Q$1,'Future Scaling Factors'!$I$1:$AL$1,0))</f>
        <v>1.118187606584077E-5</v>
      </c>
      <c r="R20">
        <f>$G20*INDEX('Future Scaling Factors'!$I$2:$AL$169,MATCH($E20,'Future Scaling Factors'!$F$2:$F$169,0),MATCH(R$1,'Future Scaling Factors'!$I$1:$AL$1,0))</f>
        <v>1.1002377569112989E-5</v>
      </c>
      <c r="S20">
        <f>$G20*INDEX('Future Scaling Factors'!$I$2:$AL$169,MATCH($E20,'Future Scaling Factors'!$F$2:$F$169,0),MATCH(S$1,'Future Scaling Factors'!$I$1:$AL$1,0))</f>
        <v>1.0955933730931086E-5</v>
      </c>
      <c r="T20">
        <f>$G20*INDEX('Future Scaling Factors'!$I$2:$AL$169,MATCH($E20,'Future Scaling Factors'!$F$2:$F$169,0),MATCH(T$1,'Future Scaling Factors'!$I$1:$AL$1,0))</f>
        <v>1.1112553041487937E-5</v>
      </c>
      <c r="U20">
        <f>$G20*INDEX('Future Scaling Factors'!$I$2:$AL$169,MATCH($E20,'Future Scaling Factors'!$F$2:$F$169,0),MATCH(U$1,'Future Scaling Factors'!$I$1:$AL$1,0))</f>
        <v>1.1510722512269013E-5</v>
      </c>
      <c r="V20">
        <f>$G20*INDEX('Future Scaling Factors'!$I$2:$AL$169,MATCH($E20,'Future Scaling Factors'!$F$2:$F$169,0),MATCH(V$1,'Future Scaling Factors'!$I$1:$AL$1,0))</f>
        <v>1.1817946950310363E-5</v>
      </c>
      <c r="W20">
        <f>$G20*INDEX('Future Scaling Factors'!$I$2:$AL$169,MATCH($E20,'Future Scaling Factors'!$F$2:$F$169,0),MATCH(W$1,'Future Scaling Factors'!$I$1:$AL$1,0))</f>
        <v>8.9201696692071891E-6</v>
      </c>
      <c r="X20">
        <f>$G20*INDEX('Future Scaling Factors'!$I$2:$AL$169,MATCH($E20,'Future Scaling Factors'!$F$2:$F$169,0),MATCH(X$1,'Future Scaling Factors'!$I$1:$AL$1,0))</f>
        <v>9.0527594971109993E-6</v>
      </c>
      <c r="Y20">
        <f>$G20*INDEX('Future Scaling Factors'!$I$2:$AL$169,MATCH($E20,'Future Scaling Factors'!$F$2:$F$169,0),MATCH(Y$1,'Future Scaling Factors'!$I$1:$AL$1,0))</f>
        <v>9.0618667597448171E-6</v>
      </c>
      <c r="Z20">
        <f>$G20*INDEX('Future Scaling Factors'!$I$2:$AL$169,MATCH($E20,'Future Scaling Factors'!$F$2:$F$169,0),MATCH(Z$1,'Future Scaling Factors'!$I$1:$AL$1,0))</f>
        <v>9.0993444222020341E-6</v>
      </c>
      <c r="AA20">
        <f>$G20*INDEX('Future Scaling Factors'!$I$2:$AL$169,MATCH($E20,'Future Scaling Factors'!$F$2:$F$169,0),MATCH(AA$1,'Future Scaling Factors'!$I$1:$AL$1,0))</f>
        <v>9.1749227860181497E-6</v>
      </c>
      <c r="AB20">
        <f>$G20*INDEX('Future Scaling Factors'!$I$2:$AL$169,MATCH($E20,'Future Scaling Factors'!$F$2:$F$169,0),MATCH(AB$1,'Future Scaling Factors'!$I$1:$AL$1,0))</f>
        <v>9.1754326224964352E-6</v>
      </c>
      <c r="AC20">
        <f>$G20*INDEX('Future Scaling Factors'!$I$2:$AL$169,MATCH($E20,'Future Scaling Factors'!$F$2:$F$169,0),MATCH(AC$1,'Future Scaling Factors'!$I$1:$AL$1,0))</f>
        <v>9.1478580442209434E-6</v>
      </c>
      <c r="AD20">
        <f>$G20*INDEX('Future Scaling Factors'!$I$2:$AL$169,MATCH($E20,'Future Scaling Factors'!$F$2:$F$169,0),MATCH(AD$1,'Future Scaling Factors'!$I$1:$AL$1,0))</f>
        <v>9.0506537618066937E-6</v>
      </c>
      <c r="AE20">
        <f>$G20*INDEX('Future Scaling Factors'!$I$2:$AL$169,MATCH($E20,'Future Scaling Factors'!$F$2:$F$169,0),MATCH(AE$1,'Future Scaling Factors'!$I$1:$AL$1,0))</f>
        <v>9.1581211631778179E-6</v>
      </c>
      <c r="AF20">
        <f>$G20*INDEX('Future Scaling Factors'!$I$2:$AL$169,MATCH($E20,'Future Scaling Factors'!$F$2:$F$169,0),MATCH(AF$1,'Future Scaling Factors'!$I$1:$AL$1,0))</f>
        <v>9.1091462200049358E-6</v>
      </c>
      <c r="AG20">
        <f>$G20*INDEX('Future Scaling Factors'!$I$2:$AL$169,MATCH($E20,'Future Scaling Factors'!$F$2:$F$169,0),MATCH(AG$1,'Future Scaling Factors'!$I$1:$AL$1,0))</f>
        <v>9.0121606821231071E-6</v>
      </c>
      <c r="AH20">
        <f>$G20*INDEX('Future Scaling Factors'!$I$2:$AL$169,MATCH($E20,'Future Scaling Factors'!$F$2:$F$169,0),MATCH(AH$1,'Future Scaling Factors'!$I$1:$AL$1,0))</f>
        <v>8.9143674066488004E-6</v>
      </c>
      <c r="AI20">
        <f>$G20*INDEX('Future Scaling Factors'!$I$2:$AL$169,MATCH($E20,'Future Scaling Factors'!$F$2:$F$169,0),MATCH(AI$1,'Future Scaling Factors'!$I$1:$AL$1,0))</f>
        <v>8.9176979411054491E-6</v>
      </c>
      <c r="AJ20">
        <f>$G20*INDEX('Future Scaling Factors'!$I$2:$AL$169,MATCH($E20,'Future Scaling Factors'!$F$2:$F$169,0),MATCH(AJ$1,'Future Scaling Factors'!$I$1:$AL$1,0))</f>
        <v>9.004771032199106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6.8728337797300326E-6</v>
      </c>
      <c r="X21">
        <f>$G21*INDEX('Future Scaling Factors'!$I$2:$AL$169,MATCH($E21,'Future Scaling Factors'!$F$2:$F$169,0),MATCH(X$1,'Future Scaling Factors'!$I$1:$AL$1,0))</f>
        <v>7.0338733847437844E-6</v>
      </c>
      <c r="Y21">
        <f>$G21*INDEX('Future Scaling Factors'!$I$2:$AL$169,MATCH($E21,'Future Scaling Factors'!$F$2:$F$169,0),MATCH(Y$1,'Future Scaling Factors'!$I$1:$AL$1,0))</f>
        <v>7.0504096224262056E-6</v>
      </c>
      <c r="Z21">
        <f>$G21*INDEX('Future Scaling Factors'!$I$2:$AL$169,MATCH($E21,'Future Scaling Factors'!$F$2:$F$169,0),MATCH(Z$1,'Future Scaling Factors'!$I$1:$AL$1,0))</f>
        <v>7.1026683606601938E-6</v>
      </c>
      <c r="AA21">
        <f>$G21*INDEX('Future Scaling Factors'!$I$2:$AL$169,MATCH($E21,'Future Scaling Factors'!$F$2:$F$169,0),MATCH(AA$1,'Future Scaling Factors'!$I$1:$AL$1,0))</f>
        <v>7.2012366161335962E-6</v>
      </c>
      <c r="AB21">
        <f>$G21*INDEX('Future Scaling Factors'!$I$2:$AL$169,MATCH($E21,'Future Scaling Factors'!$F$2:$F$169,0),MATCH(AB$1,'Future Scaling Factors'!$I$1:$AL$1,0))</f>
        <v>7.2108372960637615E-6</v>
      </c>
      <c r="AC21">
        <f>$G21*INDEX('Future Scaling Factors'!$I$2:$AL$169,MATCH($E21,'Future Scaling Factors'!$F$2:$F$169,0),MATCH(AC$1,'Future Scaling Factors'!$I$1:$AL$1,0))</f>
        <v>7.1860903081066462E-6</v>
      </c>
      <c r="AD21">
        <f>$G21*INDEX('Future Scaling Factors'!$I$2:$AL$169,MATCH($E21,'Future Scaling Factors'!$F$2:$F$169,0),MATCH(AD$1,'Future Scaling Factors'!$I$1:$AL$1,0))</f>
        <v>7.0760433069991582E-6</v>
      </c>
      <c r="AE21">
        <f>$G21*INDEX('Future Scaling Factors'!$I$2:$AL$169,MATCH($E21,'Future Scaling Factors'!$F$2:$F$169,0),MATCH(AE$1,'Future Scaling Factors'!$I$1:$AL$1,0))</f>
        <v>7.2128311053667977E-6</v>
      </c>
      <c r="AF21">
        <f>$G21*INDEX('Future Scaling Factors'!$I$2:$AL$169,MATCH($E21,'Future Scaling Factors'!$F$2:$F$169,0),MATCH(AF$1,'Future Scaling Factors'!$I$1:$AL$1,0))</f>
        <v>7.1637115348340566E-6</v>
      </c>
      <c r="AG21">
        <f>$G21*INDEX('Future Scaling Factors'!$I$2:$AL$169,MATCH($E21,'Future Scaling Factors'!$F$2:$F$169,0),MATCH(AG$1,'Future Scaling Factors'!$I$1:$AL$1,0))</f>
        <v>7.0554842243978912E-6</v>
      </c>
      <c r="AH21">
        <f>$G21*INDEX('Future Scaling Factors'!$I$2:$AL$169,MATCH($E21,'Future Scaling Factors'!$F$2:$F$169,0),MATCH(AH$1,'Future Scaling Factors'!$I$1:$AL$1,0))</f>
        <v>6.9427509653248284E-6</v>
      </c>
      <c r="AI21">
        <f>$G21*INDEX('Future Scaling Factors'!$I$2:$AL$169,MATCH($E21,'Future Scaling Factors'!$F$2:$F$169,0),MATCH(AI$1,'Future Scaling Factors'!$I$1:$AL$1,0))</f>
        <v>6.9520889576083047E-6</v>
      </c>
      <c r="AJ21">
        <f>$G21*INDEX('Future Scaling Factors'!$I$2:$AL$169,MATCH($E21,'Future Scaling Factors'!$F$2:$F$169,0),MATCH(AJ$1,'Future Scaling Factors'!$I$1:$AL$1,0))</f>
        <v>7.0647366670646282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6.023671715969433E-6</v>
      </c>
      <c r="J22">
        <f>$G22*INDEX('Future Scaling Factors'!$I$2:$AL$169,MATCH($E22,'Future Scaling Factors'!$F$2:$F$169,0),MATCH(J$1,'Future Scaling Factors'!$I$1:$AL$1,0))</f>
        <v>4.3917412857246066E-6</v>
      </c>
      <c r="K22">
        <f>$G22*INDEX('Future Scaling Factors'!$I$2:$AL$169,MATCH($E22,'Future Scaling Factors'!$F$2:$F$169,0),MATCH(K$1,'Future Scaling Factors'!$I$1:$AL$1,0))</f>
        <v>6.3079023348061742E-6</v>
      </c>
      <c r="L22">
        <f>$G22*INDEX('Future Scaling Factors'!$I$2:$AL$169,MATCH($E22,'Future Scaling Factors'!$F$2:$F$169,0),MATCH(L$1,'Future Scaling Factors'!$I$1:$AL$1,0))</f>
        <v>6.9351439269557464E-6</v>
      </c>
      <c r="M22">
        <f>$G22*INDEX('Future Scaling Factors'!$I$2:$AL$169,MATCH($E22,'Future Scaling Factors'!$F$2:$F$169,0),MATCH(M$1,'Future Scaling Factors'!$I$1:$AL$1,0))</f>
        <v>6.9879495265647253E-6</v>
      </c>
      <c r="N22">
        <f>$G22*INDEX('Future Scaling Factors'!$I$2:$AL$169,MATCH($E22,'Future Scaling Factors'!$F$2:$F$169,0),MATCH(N$1,'Future Scaling Factors'!$I$1:$AL$1,0))</f>
        <v>6.8979047237507303E-6</v>
      </c>
      <c r="O22">
        <f>$G22*INDEX('Future Scaling Factors'!$I$2:$AL$169,MATCH($E22,'Future Scaling Factors'!$F$2:$F$169,0),MATCH(O$1,'Future Scaling Factors'!$I$1:$AL$1,0))</f>
        <v>6.847326242516866E-6</v>
      </c>
      <c r="P22">
        <f>$G22*INDEX('Future Scaling Factors'!$I$2:$AL$169,MATCH($E22,'Future Scaling Factors'!$F$2:$F$169,0),MATCH(P$1,'Future Scaling Factors'!$I$1:$AL$1,0))</f>
        <v>6.7684133938638398E-6</v>
      </c>
      <c r="Q22">
        <f>$G22*INDEX('Future Scaling Factors'!$I$2:$AL$169,MATCH($E22,'Future Scaling Factors'!$F$2:$F$169,0),MATCH(Q$1,'Future Scaling Factors'!$I$1:$AL$1,0))</f>
        <v>6.908732224886639E-6</v>
      </c>
      <c r="R22">
        <f>$G22*INDEX('Future Scaling Factors'!$I$2:$AL$169,MATCH($E22,'Future Scaling Factors'!$F$2:$F$169,0),MATCH(R$1,'Future Scaling Factors'!$I$1:$AL$1,0))</f>
        <v>6.7978289165902513E-6</v>
      </c>
      <c r="S22">
        <f>$G22*INDEX('Future Scaling Factors'!$I$2:$AL$169,MATCH($E22,'Future Scaling Factors'!$F$2:$F$169,0),MATCH(S$1,'Future Scaling Factors'!$I$1:$AL$1,0))</f>
        <v>6.7691335492292272E-6</v>
      </c>
      <c r="T22">
        <f>$G22*INDEX('Future Scaling Factors'!$I$2:$AL$169,MATCH($E22,'Future Scaling Factors'!$F$2:$F$169,0),MATCH(T$1,'Future Scaling Factors'!$I$1:$AL$1,0))</f>
        <v>6.8659009316892382E-6</v>
      </c>
      <c r="U22">
        <f>$G22*INDEX('Future Scaling Factors'!$I$2:$AL$169,MATCH($E22,'Future Scaling Factors'!$F$2:$F$169,0),MATCH(U$1,'Future Scaling Factors'!$I$1:$AL$1,0))</f>
        <v>7.1119102987716338E-6</v>
      </c>
      <c r="V22">
        <f>$G22*INDEX('Future Scaling Factors'!$I$2:$AL$169,MATCH($E22,'Future Scaling Factors'!$F$2:$F$169,0),MATCH(V$1,'Future Scaling Factors'!$I$1:$AL$1,0))</f>
        <v>7.3017291952493919E-6</v>
      </c>
      <c r="W22">
        <f>$G22*INDEX('Future Scaling Factors'!$I$2:$AL$169,MATCH($E22,'Future Scaling Factors'!$F$2:$F$169,0),MATCH(W$1,'Future Scaling Factors'!$I$1:$AL$1,0))</f>
        <v>6.1355336665924054E-6</v>
      </c>
      <c r="X22">
        <f>$G22*INDEX('Future Scaling Factors'!$I$2:$AL$169,MATCH($E22,'Future Scaling Factors'!$F$2:$F$169,0),MATCH(X$1,'Future Scaling Factors'!$I$1:$AL$1,0))</f>
        <v>6.2706711721916751E-6</v>
      </c>
      <c r="Y22">
        <f>$G22*INDEX('Future Scaling Factors'!$I$2:$AL$169,MATCH($E22,'Future Scaling Factors'!$F$2:$F$169,0),MATCH(Y$1,'Future Scaling Factors'!$I$1:$AL$1,0))</f>
        <v>6.3045661947552304E-6</v>
      </c>
      <c r="Z22">
        <f>$G22*INDEX('Future Scaling Factors'!$I$2:$AL$169,MATCH($E22,'Future Scaling Factors'!$F$2:$F$169,0),MATCH(Z$1,'Future Scaling Factors'!$I$1:$AL$1,0))</f>
        <v>6.3592602096709096E-6</v>
      </c>
      <c r="AA22">
        <f>$G22*INDEX('Future Scaling Factors'!$I$2:$AL$169,MATCH($E22,'Future Scaling Factors'!$F$2:$F$169,0),MATCH(AA$1,'Future Scaling Factors'!$I$1:$AL$1,0))</f>
        <v>6.4238178949584789E-6</v>
      </c>
      <c r="AB22">
        <f>$G22*INDEX('Future Scaling Factors'!$I$2:$AL$169,MATCH($E22,'Future Scaling Factors'!$F$2:$F$169,0),MATCH(AB$1,'Future Scaling Factors'!$I$1:$AL$1,0))</f>
        <v>6.3943860154041363E-6</v>
      </c>
      <c r="AC22">
        <f>$G22*INDEX('Future Scaling Factors'!$I$2:$AL$169,MATCH($E22,'Future Scaling Factors'!$F$2:$F$169,0),MATCH(AC$1,'Future Scaling Factors'!$I$1:$AL$1,0))</f>
        <v>6.3413616386671121E-6</v>
      </c>
      <c r="AD22">
        <f>$G22*INDEX('Future Scaling Factors'!$I$2:$AL$169,MATCH($E22,'Future Scaling Factors'!$F$2:$F$169,0),MATCH(AD$1,'Future Scaling Factors'!$I$1:$AL$1,0))</f>
        <v>6.2658798203372179E-6</v>
      </c>
      <c r="AE22">
        <f>$G22*INDEX('Future Scaling Factors'!$I$2:$AL$169,MATCH($E22,'Future Scaling Factors'!$F$2:$F$169,0),MATCH(AE$1,'Future Scaling Factors'!$I$1:$AL$1,0))</f>
        <v>6.2994963626684425E-6</v>
      </c>
      <c r="AF22">
        <f>$G22*INDEX('Future Scaling Factors'!$I$2:$AL$169,MATCH($E22,'Future Scaling Factors'!$F$2:$F$169,0),MATCH(AF$1,'Future Scaling Factors'!$I$1:$AL$1,0))</f>
        <v>6.248047139745534E-6</v>
      </c>
      <c r="AG22">
        <f>$G22*INDEX('Future Scaling Factors'!$I$2:$AL$169,MATCH($E22,'Future Scaling Factors'!$F$2:$F$169,0),MATCH(AG$1,'Future Scaling Factors'!$I$1:$AL$1,0))</f>
        <v>6.1615641090232931E-6</v>
      </c>
      <c r="AH22">
        <f>$G22*INDEX('Future Scaling Factors'!$I$2:$AL$169,MATCH($E22,'Future Scaling Factors'!$F$2:$F$169,0),MATCH(AH$1,'Future Scaling Factors'!$I$1:$AL$1,0))</f>
        <v>6.0727164827568957E-6</v>
      </c>
      <c r="AI22">
        <f>$G22*INDEX('Future Scaling Factors'!$I$2:$AL$169,MATCH($E22,'Future Scaling Factors'!$F$2:$F$169,0),MATCH(AI$1,'Future Scaling Factors'!$I$1:$AL$1,0))</f>
        <v>6.0498127268631027E-6</v>
      </c>
      <c r="AJ22">
        <f>$G22*INDEX('Future Scaling Factors'!$I$2:$AL$169,MATCH($E22,'Future Scaling Factors'!$F$2:$F$169,0),MATCH(AJ$1,'Future Scaling Factors'!$I$1:$AL$1,0))</f>
        <v>6.0828511740691797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742998525297995E-6</v>
      </c>
      <c r="C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D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E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F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G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H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I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J3">
        <f>SUMIFS('Combined Fuel Prices'!N:N,'Combined Fuel Prices'!$C:$C, "Hard Coal",'Combined Fuel Prices'!$AL:$AL,'BFPaT-pretax-electricity'!$A3) * (1-SUMIFS('Tax Percentages'!I:I,'Tax Percentages'!$A:$A,"Hard Coal"))</f>
        <v>1.9974628722465839E-6</v>
      </c>
      <c r="K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L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M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N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O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P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Q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R3">
        <f>SUMIFS('Combined Fuel Prices'!V:V,'Combined Fuel Prices'!$C:$C, "Hard Coal",'Combined Fuel Prices'!$AL:$AL,'BFPaT-pretax-electricity'!$A3) * (1-SUMIFS('Tax Percentages'!Q:Q,'Tax Percentages'!$A:$A,"Hard Coal"))</f>
        <v>1.965734483646934E-6</v>
      </c>
      <c r="S3">
        <f>SUMIFS('Combined Fuel Prices'!W:W,'Combined Fuel Prices'!$C:$C, "Hard Coal",'Combined Fuel Prices'!$AL:$AL,'BFPaT-pretax-electricity'!$A3) * (1-SUMIFS('Tax Percentages'!R:R,'Tax Percentages'!$A:$A,"Hard Coal"))</f>
        <v>1.8058270263053839E-6</v>
      </c>
      <c r="T3">
        <f>SUMIFS('Combined Fuel Prices'!X:X,'Combined Fuel Prices'!$C:$C, "Hard Coal",'Combined Fuel Prices'!$AL:$AL,'BFPaT-pretax-electricity'!$A3) * (1-SUMIFS('Tax Percentages'!S:S,'Tax Percentages'!$A:$A,"Hard Coal"))</f>
        <v>1.8064435833687257E-6</v>
      </c>
      <c r="U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V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W3">
        <f>SUMIFS('Combined Fuel Prices'!AA:AA,'Combined Fuel Prices'!$C:$C, "Hard Coal",'Combined Fuel Prices'!$AL:$AL,'BFPaT-pretax-electricity'!$A3) * (1-SUMIFS('Tax Percentages'!V:V,'Tax Percentages'!$A:$A,"Hard Coal"))</f>
        <v>1.8142377413611132E-6</v>
      </c>
      <c r="X3">
        <f>SUMIFS('Combined Fuel Prices'!AB:AB,'Combined Fuel Prices'!$C:$C, "Hard Coal",'Combined Fuel Prices'!$AL:$AL,'BFPaT-pretax-electricity'!$A3) * (1-SUMIFS('Tax Percentages'!W:W,'Tax Percentages'!$A:$A,"Hard Coal"))</f>
        <v>1.8213734125980605E-6</v>
      </c>
      <c r="Y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AA3">
        <f>SUMIFS('Combined Fuel Prices'!AE:AE,'Combined Fuel Prices'!$C:$C, "Hard Coal",'Combined Fuel Prices'!$AL:$AL,'BFPaT-pretax-electricity'!$A3) * (1-SUMIFS('Tax Percentages'!Z:Z,'Tax Percentages'!$A:$A,"Hard Coal"))</f>
        <v>1.842440224034385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705674238513926E-6</v>
      </c>
      <c r="AG3">
        <f t="shared" ref="AG3:AV9" si="2">AF3</f>
        <v>1.8705674238513926E-6</v>
      </c>
      <c r="AH3">
        <f t="shared" si="2"/>
        <v>1.8705674238513926E-6</v>
      </c>
      <c r="AI3">
        <f t="shared" si="2"/>
        <v>1.8705674238513926E-6</v>
      </c>
      <c r="AJ3">
        <f t="shared" si="2"/>
        <v>1.8705674238513926E-6</v>
      </c>
      <c r="AK3">
        <f t="shared" si="2"/>
        <v>1.8705674238513926E-6</v>
      </c>
      <c r="AL3">
        <f t="shared" si="2"/>
        <v>1.8705674238513926E-6</v>
      </c>
      <c r="AM3">
        <f t="shared" si="2"/>
        <v>1.8705674238513926E-6</v>
      </c>
      <c r="AN3">
        <f t="shared" si="2"/>
        <v>1.8705674238513926E-6</v>
      </c>
      <c r="AO3">
        <f t="shared" si="2"/>
        <v>1.8705674238513926E-6</v>
      </c>
      <c r="AP3">
        <f t="shared" si="2"/>
        <v>1.8705674238513926E-6</v>
      </c>
      <c r="AQ3">
        <f t="shared" si="2"/>
        <v>1.8705674238513926E-6</v>
      </c>
      <c r="AR3">
        <f t="shared" si="2"/>
        <v>1.8705674238513926E-6</v>
      </c>
      <c r="AS3">
        <f t="shared" si="2"/>
        <v>1.8705674238513926E-6</v>
      </c>
      <c r="AT3">
        <f t="shared" si="2"/>
        <v>1.8705674238513926E-6</v>
      </c>
      <c r="AU3">
        <f t="shared" si="2"/>
        <v>1.8705674238513926E-6</v>
      </c>
      <c r="AV3">
        <f t="shared" si="2"/>
        <v>1.8705674238513926E-6</v>
      </c>
      <c r="AW3">
        <f t="shared" si="0"/>
        <v>1.8705674238513926E-6</v>
      </c>
      <c r="AX3">
        <f t="shared" si="0"/>
        <v>1.8705674238513926E-6</v>
      </c>
      <c r="AY3">
        <f t="shared" si="0"/>
        <v>1.8705674238513926E-6</v>
      </c>
      <c r="AZ3">
        <f t="shared" si="0"/>
        <v>1.8705674238513926E-6</v>
      </c>
      <c r="BA3">
        <f t="shared" si="0"/>
        <v>1.8705674238513926E-6</v>
      </c>
      <c r="BB3">
        <f t="shared" si="0"/>
        <v>1.8705674238513926E-6</v>
      </c>
      <c r="BC3">
        <f t="shared" si="0"/>
        <v>1.8705674238513926E-6</v>
      </c>
      <c r="BD3">
        <f t="shared" si="0"/>
        <v>1.8705674238513926E-6</v>
      </c>
      <c r="BE3">
        <f t="shared" si="0"/>
        <v>1.8705674238513926E-6</v>
      </c>
      <c r="BF3">
        <f t="shared" si="0"/>
        <v>1.8705674238513926E-6</v>
      </c>
      <c r="BG3">
        <f t="shared" si="0"/>
        <v>1.8705674238513926E-6</v>
      </c>
      <c r="BH3">
        <f t="shared" si="0"/>
        <v>1.8705674238513926E-6</v>
      </c>
      <c r="BI3">
        <f t="shared" si="0"/>
        <v>1.8705674238513926E-6</v>
      </c>
      <c r="BJ3">
        <f t="shared" si="0"/>
        <v>1.8705674238513926E-6</v>
      </c>
      <c r="BK3">
        <f t="shared" si="0"/>
        <v>1.8705674238513926E-6</v>
      </c>
      <c r="BL3">
        <f t="shared" si="0"/>
        <v>1.8705674238513926E-6</v>
      </c>
      <c r="BM3">
        <f t="shared" si="0"/>
        <v>1.8705674238513926E-6</v>
      </c>
      <c r="BN3">
        <f t="shared" si="0"/>
        <v>1.8705674238513926E-6</v>
      </c>
      <c r="BO3">
        <f t="shared" si="0"/>
        <v>1.8705674238513926E-6</v>
      </c>
      <c r="BP3">
        <f t="shared" si="0"/>
        <v>1.8705674238513926E-6</v>
      </c>
      <c r="BQ3">
        <f t="shared" si="0"/>
        <v>1.8705674238513926E-6</v>
      </c>
      <c r="BR3">
        <f t="shared" si="0"/>
        <v>1.8705674238513926E-6</v>
      </c>
      <c r="BS3">
        <f t="shared" si="0"/>
        <v>1.8705674238513926E-6</v>
      </c>
      <c r="BT3">
        <f t="shared" si="0"/>
        <v>1.8705674238513926E-6</v>
      </c>
      <c r="BU3">
        <f t="shared" si="0"/>
        <v>1.8705674238513926E-6</v>
      </c>
      <c r="BV3">
        <f t="shared" si="0"/>
        <v>1.8705674238513926E-6</v>
      </c>
      <c r="BW3">
        <f t="shared" si="0"/>
        <v>1.8705674238513926E-6</v>
      </c>
      <c r="BX3">
        <f t="shared" si="0"/>
        <v>1.8705674238513926E-6</v>
      </c>
      <c r="BY3">
        <f t="shared" si="0"/>
        <v>1.8705674238513926E-6</v>
      </c>
      <c r="BZ3">
        <f t="shared" si="0"/>
        <v>1.8705674238513926E-6</v>
      </c>
      <c r="CA3">
        <f t="shared" si="0"/>
        <v>1.8705674238513926E-6</v>
      </c>
      <c r="CB3">
        <f t="shared" si="0"/>
        <v>1.8705674238513926E-6</v>
      </c>
      <c r="CC3">
        <f t="shared" si="0"/>
        <v>1.8705674238513926E-6</v>
      </c>
      <c r="CD3">
        <f t="shared" si="0"/>
        <v>1.870567423851392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3240335132668622E-6</v>
      </c>
      <c r="F2">
        <f>SUMIFS('Combined Fuel Prices'!J:J,'Combined Fuel Prices'!$C:$C, "Natural gas",'Combined Fuel Prices'!$AL:$AL,'BFPaT-pretax-electricity'!$A2) * (1-SUMIFS('Tax Percentages'!E:E,'Tax Percentages'!$A:$A,"Natural gas"))</f>
        <v>1.875447384007430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693724006657808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615809969958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2.984131078433837E-6</v>
      </c>
      <c r="J2">
        <f>SUMIFS('Combined Fuel Prices'!N:N,'Combined Fuel Prices'!$C:$C, "Natural gas",'Combined Fuel Prices'!$AL:$AL,'BFPaT-pretax-electricity'!$A2) * (1-SUMIFS('Tax Percentages'!I:I,'Tax Percentages'!$A:$A,"Natural gas"))</f>
        <v>2.9456783830462697E-6</v>
      </c>
      <c r="K2">
        <f>SUMIFS('Combined Fuel Prices'!O:O,'Combined Fuel Prices'!$C:$C, "Natural gas",'Combined Fuel Prices'!$AL:$AL,'BFPaT-pretax-electricity'!$A2) * (1-SUMIFS('Tax Percentages'!J:J,'Tax Percentages'!$A:$A,"Natural gas"))</f>
        <v>2.9240793693189686E-6</v>
      </c>
      <c r="L2">
        <f>SUMIFS('Combined Fuel Prices'!P:P,'Combined Fuel Prices'!$C:$C, "Natural gas",'Combined Fuel Prices'!$AL:$AL,'BFPaT-pretax-electricity'!$A2) * (1-SUMIFS('Tax Percentages'!K:K,'Tax Percentages'!$A:$A,"Natural gas"))</f>
        <v>2.8903804590366264E-6</v>
      </c>
      <c r="M2">
        <f>SUMIFS('Combined Fuel Prices'!Q:Q,'Combined Fuel Prices'!$C:$C, "Natural gas",'Combined Fuel Prices'!$AL:$AL,'BFPaT-pretax-electricity'!$A2) * (1-SUMIFS('Tax Percentages'!L:L,'Tax Percentages'!$A:$A,"Natural gas"))</f>
        <v>2.950302154657471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9029420517073466E-6</v>
      </c>
      <c r="O2">
        <f>SUMIFS('Combined Fuel Prices'!S:S,'Combined Fuel Prices'!$C:$C, "Natural gas",'Combined Fuel Prices'!$AL:$AL,'BFPaT-pretax-electricity'!$A2) * (1-SUMIFS('Tax Percentages'!N:N,'Tax Percentages'!$A:$A,"Natural gas"))</f>
        <v>2.8906879938862968E-6</v>
      </c>
      <c r="P2">
        <f>SUMIFS('Combined Fuel Prices'!T:T,'Combined Fuel Prices'!$C:$C, "Natural gas",'Combined Fuel Prices'!$AL:$AL,'BFPaT-pretax-electricity'!$A2) * (1-SUMIFS('Tax Percentages'!O:O,'Tax Percentages'!$A:$A,"Natural gas"))</f>
        <v>2.932011496908157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37067235377023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181274184965426E-6</v>
      </c>
      <c r="S2">
        <f>SUMIFS('Combined Fuel Prices'!W:W,'Combined Fuel Prices'!$C:$C, "Natural gas",'Combined Fuel Prices'!$AL:$AL,'BFPaT-pretax-electricity'!$A2) * (1-SUMIFS('Tax Percentages'!R:R,'Tax Percentages'!$A:$A,"Natural gas"))</f>
        <v>2.145159755028046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150775689640550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33300206494232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243227574628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15582531459354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09389521756802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066290311132850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364654459573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2532045165203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05452381926935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725660574056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39682938601006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1885187161152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084320103993905E-6</v>
      </c>
      <c r="AG2">
        <f>AF2</f>
        <v>1.9084320103993905E-6</v>
      </c>
      <c r="AH2">
        <f t="shared" ref="AH2:CD7" si="0">AG2</f>
        <v>1.9084320103993905E-6</v>
      </c>
      <c r="AI2">
        <f t="shared" si="0"/>
        <v>1.9084320103993905E-6</v>
      </c>
      <c r="AJ2">
        <f t="shared" si="0"/>
        <v>1.9084320103993905E-6</v>
      </c>
      <c r="AK2">
        <f t="shared" si="0"/>
        <v>1.9084320103993905E-6</v>
      </c>
      <c r="AL2">
        <f t="shared" si="0"/>
        <v>1.9084320103993905E-6</v>
      </c>
      <c r="AM2">
        <f t="shared" si="0"/>
        <v>1.9084320103993905E-6</v>
      </c>
      <c r="AN2">
        <f t="shared" si="0"/>
        <v>1.9084320103993905E-6</v>
      </c>
      <c r="AO2">
        <f t="shared" si="0"/>
        <v>1.9084320103993905E-6</v>
      </c>
      <c r="AP2">
        <f t="shared" si="0"/>
        <v>1.9084320103993905E-6</v>
      </c>
      <c r="AQ2">
        <f t="shared" si="0"/>
        <v>1.9084320103993905E-6</v>
      </c>
      <c r="AR2">
        <f t="shared" si="0"/>
        <v>1.9084320103993905E-6</v>
      </c>
      <c r="AS2">
        <f t="shared" si="0"/>
        <v>1.9084320103993905E-6</v>
      </c>
      <c r="AT2">
        <f t="shared" si="0"/>
        <v>1.9084320103993905E-6</v>
      </c>
      <c r="AU2">
        <f t="shared" si="0"/>
        <v>1.9084320103993905E-6</v>
      </c>
      <c r="AV2">
        <f t="shared" si="0"/>
        <v>1.9084320103993905E-6</v>
      </c>
      <c r="AW2">
        <f t="shared" si="0"/>
        <v>1.9084320103993905E-6</v>
      </c>
      <c r="AX2">
        <f t="shared" si="0"/>
        <v>1.9084320103993905E-6</v>
      </c>
      <c r="AY2">
        <f t="shared" si="0"/>
        <v>1.9084320103993905E-6</v>
      </c>
      <c r="AZ2">
        <f t="shared" si="0"/>
        <v>1.9084320103993905E-6</v>
      </c>
      <c r="BA2">
        <f t="shared" si="0"/>
        <v>1.9084320103993905E-6</v>
      </c>
      <c r="BB2">
        <f t="shared" si="0"/>
        <v>1.9084320103993905E-6</v>
      </c>
      <c r="BC2">
        <f t="shared" si="0"/>
        <v>1.9084320103993905E-6</v>
      </c>
      <c r="BD2">
        <f t="shared" si="0"/>
        <v>1.9084320103993905E-6</v>
      </c>
      <c r="BE2">
        <f t="shared" si="0"/>
        <v>1.9084320103993905E-6</v>
      </c>
      <c r="BF2">
        <f t="shared" si="0"/>
        <v>1.9084320103993905E-6</v>
      </c>
      <c r="BG2">
        <f t="shared" si="0"/>
        <v>1.9084320103993905E-6</v>
      </c>
      <c r="BH2">
        <f t="shared" si="0"/>
        <v>1.9084320103993905E-6</v>
      </c>
      <c r="BI2">
        <f t="shared" si="0"/>
        <v>1.9084320103993905E-6</v>
      </c>
      <c r="BJ2">
        <f t="shared" si="0"/>
        <v>1.9084320103993905E-6</v>
      </c>
      <c r="BK2">
        <f t="shared" si="0"/>
        <v>1.9084320103993905E-6</v>
      </c>
      <c r="BL2">
        <f t="shared" si="0"/>
        <v>1.9084320103993905E-6</v>
      </c>
      <c r="BM2">
        <f t="shared" si="0"/>
        <v>1.9084320103993905E-6</v>
      </c>
      <c r="BN2">
        <f t="shared" si="0"/>
        <v>1.9084320103993905E-6</v>
      </c>
      <c r="BO2">
        <f t="shared" si="0"/>
        <v>1.9084320103993905E-6</v>
      </c>
      <c r="BP2">
        <f t="shared" si="0"/>
        <v>1.9084320103993905E-6</v>
      </c>
      <c r="BQ2">
        <f t="shared" si="0"/>
        <v>1.9084320103993905E-6</v>
      </c>
      <c r="BR2">
        <f t="shared" si="0"/>
        <v>1.9084320103993905E-6</v>
      </c>
      <c r="BS2">
        <f t="shared" si="0"/>
        <v>1.9084320103993905E-6</v>
      </c>
      <c r="BT2">
        <f t="shared" si="0"/>
        <v>1.9084320103993905E-6</v>
      </c>
      <c r="BU2">
        <f t="shared" si="0"/>
        <v>1.9084320103993905E-6</v>
      </c>
      <c r="BV2">
        <f t="shared" si="0"/>
        <v>1.9084320103993905E-6</v>
      </c>
      <c r="BW2">
        <f t="shared" si="0"/>
        <v>1.9084320103993905E-6</v>
      </c>
      <c r="BX2">
        <f t="shared" si="0"/>
        <v>1.9084320103993905E-6</v>
      </c>
      <c r="BY2">
        <f t="shared" si="0"/>
        <v>1.9084320103993905E-6</v>
      </c>
      <c r="BZ2">
        <f t="shared" si="0"/>
        <v>1.9084320103993905E-6</v>
      </c>
      <c r="CA2">
        <f t="shared" si="0"/>
        <v>1.9084320103993905E-6</v>
      </c>
      <c r="CB2">
        <f t="shared" si="0"/>
        <v>1.9084320103993905E-6</v>
      </c>
      <c r="CC2">
        <f t="shared" si="0"/>
        <v>1.9084320103993905E-6</v>
      </c>
      <c r="CD2">
        <f t="shared" si="0"/>
        <v>1.908432010399390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69847192598502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857141035572532E-6</v>
      </c>
      <c r="G3">
        <f>SUMIFS('Combined Fuel Prices'!K:K,'Combined Fuel Prices'!$C:$C, "Natural gas",'Combined Fuel Prices'!$AL:$AL,'BFPaT-pretax-electricity'!$A3) * (1-SUMIFS('Tax Percentages'!F:F,'Tax Percentages'!$A:$A,"Natural gas"))</f>
        <v>1.990315153038538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8822697525917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488858152519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7647699143063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6051810172779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3561894665100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79893363218987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4490034599891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35846175301707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663789225459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44001584582391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03894621275127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461733650496209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1928842608935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348186451337985E-6</v>
      </c>
      <c r="V3">
        <f>SUMIFS('Combined Fuel Prices'!Z:Z,'Combined Fuel Prices'!$C:$C, "Natural gas",'Combined Fuel Prices'!$AL:$AL,'BFPaT-pretax-electricity'!$A3) * (1-SUMIFS('Tax Percentages'!U:U,'Tax Percentages'!$A:$A,"Natural gas"))</f>
        <v>1.774714618733161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13150059367050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799050519626838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77467615343886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75134035019686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75273773118662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2543770619674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6851679877229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651274896469121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3194178026929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6522658083788739E-6</v>
      </c>
      <c r="AG3">
        <f t="shared" ref="AG3:AV9" si="2">AF3</f>
        <v>1.6522658083788739E-6</v>
      </c>
      <c r="AH3">
        <f t="shared" si="2"/>
        <v>1.6522658083788739E-6</v>
      </c>
      <c r="AI3">
        <f t="shared" si="2"/>
        <v>1.6522658083788739E-6</v>
      </c>
      <c r="AJ3">
        <f t="shared" si="2"/>
        <v>1.6522658083788739E-6</v>
      </c>
      <c r="AK3">
        <f t="shared" si="2"/>
        <v>1.6522658083788739E-6</v>
      </c>
      <c r="AL3">
        <f t="shared" si="2"/>
        <v>1.6522658083788739E-6</v>
      </c>
      <c r="AM3">
        <f t="shared" si="2"/>
        <v>1.6522658083788739E-6</v>
      </c>
      <c r="AN3">
        <f t="shared" si="2"/>
        <v>1.6522658083788739E-6</v>
      </c>
      <c r="AO3">
        <f t="shared" si="2"/>
        <v>1.6522658083788739E-6</v>
      </c>
      <c r="AP3">
        <f t="shared" si="2"/>
        <v>1.6522658083788739E-6</v>
      </c>
      <c r="AQ3">
        <f t="shared" si="2"/>
        <v>1.6522658083788739E-6</v>
      </c>
      <c r="AR3">
        <f t="shared" si="2"/>
        <v>1.6522658083788739E-6</v>
      </c>
      <c r="AS3">
        <f t="shared" si="2"/>
        <v>1.6522658083788739E-6</v>
      </c>
      <c r="AT3">
        <f t="shared" si="2"/>
        <v>1.6522658083788739E-6</v>
      </c>
      <c r="AU3">
        <f t="shared" si="2"/>
        <v>1.6522658083788739E-6</v>
      </c>
      <c r="AV3">
        <f t="shared" si="2"/>
        <v>1.6522658083788739E-6</v>
      </c>
      <c r="AW3">
        <f t="shared" si="0"/>
        <v>1.6522658083788739E-6</v>
      </c>
      <c r="AX3">
        <f t="shared" si="0"/>
        <v>1.6522658083788739E-6</v>
      </c>
      <c r="AY3">
        <f t="shared" si="0"/>
        <v>1.6522658083788739E-6</v>
      </c>
      <c r="AZ3">
        <f t="shared" si="0"/>
        <v>1.6522658083788739E-6</v>
      </c>
      <c r="BA3">
        <f t="shared" si="0"/>
        <v>1.6522658083788739E-6</v>
      </c>
      <c r="BB3">
        <f t="shared" si="0"/>
        <v>1.6522658083788739E-6</v>
      </c>
      <c r="BC3">
        <f t="shared" si="0"/>
        <v>1.6522658083788739E-6</v>
      </c>
      <c r="BD3">
        <f t="shared" si="0"/>
        <v>1.6522658083788739E-6</v>
      </c>
      <c r="BE3">
        <f t="shared" si="0"/>
        <v>1.6522658083788739E-6</v>
      </c>
      <c r="BF3">
        <f t="shared" si="0"/>
        <v>1.6522658083788739E-6</v>
      </c>
      <c r="BG3">
        <f t="shared" si="0"/>
        <v>1.6522658083788739E-6</v>
      </c>
      <c r="BH3">
        <f t="shared" si="0"/>
        <v>1.6522658083788739E-6</v>
      </c>
      <c r="BI3">
        <f t="shared" si="0"/>
        <v>1.6522658083788739E-6</v>
      </c>
      <c r="BJ3">
        <f t="shared" si="0"/>
        <v>1.6522658083788739E-6</v>
      </c>
      <c r="BK3">
        <f t="shared" si="0"/>
        <v>1.6522658083788739E-6</v>
      </c>
      <c r="BL3">
        <f t="shared" si="0"/>
        <v>1.6522658083788739E-6</v>
      </c>
      <c r="BM3">
        <f t="shared" si="0"/>
        <v>1.6522658083788739E-6</v>
      </c>
      <c r="BN3">
        <f t="shared" si="0"/>
        <v>1.6522658083788739E-6</v>
      </c>
      <c r="BO3">
        <f t="shared" si="0"/>
        <v>1.6522658083788739E-6</v>
      </c>
      <c r="BP3">
        <f t="shared" si="0"/>
        <v>1.6522658083788739E-6</v>
      </c>
      <c r="BQ3">
        <f t="shared" si="0"/>
        <v>1.6522658083788739E-6</v>
      </c>
      <c r="BR3">
        <f t="shared" si="0"/>
        <v>1.6522658083788739E-6</v>
      </c>
      <c r="BS3">
        <f t="shared" si="0"/>
        <v>1.6522658083788739E-6</v>
      </c>
      <c r="BT3">
        <f t="shared" si="0"/>
        <v>1.6522658083788739E-6</v>
      </c>
      <c r="BU3">
        <f t="shared" si="0"/>
        <v>1.6522658083788739E-6</v>
      </c>
      <c r="BV3">
        <f t="shared" si="0"/>
        <v>1.6522658083788739E-6</v>
      </c>
      <c r="BW3">
        <f t="shared" si="0"/>
        <v>1.6522658083788739E-6</v>
      </c>
      <c r="BX3">
        <f t="shared" si="0"/>
        <v>1.6522658083788739E-6</v>
      </c>
      <c r="BY3">
        <f t="shared" si="0"/>
        <v>1.6522658083788739E-6</v>
      </c>
      <c r="BZ3">
        <f t="shared" si="0"/>
        <v>1.6522658083788739E-6</v>
      </c>
      <c r="CA3">
        <f t="shared" si="0"/>
        <v>1.6522658083788739E-6</v>
      </c>
      <c r="CB3">
        <f t="shared" si="0"/>
        <v>1.6522658083788739E-6</v>
      </c>
      <c r="CC3">
        <f t="shared" si="0"/>
        <v>1.6522658083788739E-6</v>
      </c>
      <c r="CD3">
        <f t="shared" si="0"/>
        <v>1.6522658083788739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1659557157357E-5</v>
      </c>
      <c r="F4">
        <f>SUMIFS('Combined Fuel Prices'!J:J,'Combined Fuel Prices'!$C:$C, "Natural gas",'Combined Fuel Prices'!$AL:$AL,'BFPaT-pretax-electricity'!$A4) * (1-SUMIFS('Tax Percentages'!E:E,'Tax Percentages'!$A:$A,"Natural gas"))</f>
        <v>6.624742082920364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151839176353763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4613493452706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410041917618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405175700113443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3288803604472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0984391559702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150849336359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542158944133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21093023722777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3568994346667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72799338143471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014326557689257E-5</v>
      </c>
      <c r="S4">
        <f>SUMIFS('Combined Fuel Prices'!W:W,'Combined Fuel Prices'!$C:$C, "Natural gas",'Combined Fuel Prices'!$AL:$AL,'BFPaT-pretax-electricity'!$A4) * (1-SUMIFS('Tax Percentages'!R:R,'Tax Percentages'!$A:$A,"Natural gas"))</f>
        <v>8.313598131701099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37171851307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5659820082168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80589001492295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51028036568914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5150320416667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25803697213918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35209306003838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3536892408172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897242770445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99333755738734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08190422996682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11294481110278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92446602009567E-6</v>
      </c>
      <c r="AG4">
        <f t="shared" si="2"/>
        <v>8.392446602009567E-6</v>
      </c>
      <c r="AH4">
        <f t="shared" si="0"/>
        <v>8.392446602009567E-6</v>
      </c>
      <c r="AI4">
        <f t="shared" si="0"/>
        <v>8.392446602009567E-6</v>
      </c>
      <c r="AJ4">
        <f t="shared" si="0"/>
        <v>8.392446602009567E-6</v>
      </c>
      <c r="AK4">
        <f t="shared" si="0"/>
        <v>8.392446602009567E-6</v>
      </c>
      <c r="AL4">
        <f t="shared" si="0"/>
        <v>8.392446602009567E-6</v>
      </c>
      <c r="AM4">
        <f t="shared" si="0"/>
        <v>8.392446602009567E-6</v>
      </c>
      <c r="AN4">
        <f t="shared" si="0"/>
        <v>8.392446602009567E-6</v>
      </c>
      <c r="AO4">
        <f t="shared" si="0"/>
        <v>8.392446602009567E-6</v>
      </c>
      <c r="AP4">
        <f t="shared" si="0"/>
        <v>8.392446602009567E-6</v>
      </c>
      <c r="AQ4">
        <f t="shared" si="0"/>
        <v>8.392446602009567E-6</v>
      </c>
      <c r="AR4">
        <f t="shared" si="0"/>
        <v>8.392446602009567E-6</v>
      </c>
      <c r="AS4">
        <f t="shared" si="0"/>
        <v>8.392446602009567E-6</v>
      </c>
      <c r="AT4">
        <f t="shared" si="0"/>
        <v>8.392446602009567E-6</v>
      </c>
      <c r="AU4">
        <f t="shared" si="0"/>
        <v>8.392446602009567E-6</v>
      </c>
      <c r="AV4">
        <f t="shared" si="0"/>
        <v>8.392446602009567E-6</v>
      </c>
      <c r="AW4">
        <f t="shared" si="0"/>
        <v>8.392446602009567E-6</v>
      </c>
      <c r="AX4">
        <f t="shared" si="0"/>
        <v>8.392446602009567E-6</v>
      </c>
      <c r="AY4">
        <f t="shared" si="0"/>
        <v>8.392446602009567E-6</v>
      </c>
      <c r="AZ4">
        <f t="shared" si="0"/>
        <v>8.392446602009567E-6</v>
      </c>
      <c r="BA4">
        <f t="shared" si="0"/>
        <v>8.392446602009567E-6</v>
      </c>
      <c r="BB4">
        <f t="shared" si="0"/>
        <v>8.392446602009567E-6</v>
      </c>
      <c r="BC4">
        <f t="shared" si="0"/>
        <v>8.392446602009567E-6</v>
      </c>
      <c r="BD4">
        <f t="shared" si="0"/>
        <v>8.392446602009567E-6</v>
      </c>
      <c r="BE4">
        <f t="shared" si="0"/>
        <v>8.392446602009567E-6</v>
      </c>
      <c r="BF4">
        <f t="shared" si="0"/>
        <v>8.392446602009567E-6</v>
      </c>
      <c r="BG4">
        <f t="shared" si="0"/>
        <v>8.392446602009567E-6</v>
      </c>
      <c r="BH4">
        <f t="shared" si="0"/>
        <v>8.392446602009567E-6</v>
      </c>
      <c r="BI4">
        <f t="shared" si="0"/>
        <v>8.392446602009567E-6</v>
      </c>
      <c r="BJ4">
        <f t="shared" si="0"/>
        <v>8.392446602009567E-6</v>
      </c>
      <c r="BK4">
        <f t="shared" si="0"/>
        <v>8.392446602009567E-6</v>
      </c>
      <c r="BL4">
        <f t="shared" si="0"/>
        <v>8.392446602009567E-6</v>
      </c>
      <c r="BM4">
        <f t="shared" si="0"/>
        <v>8.392446602009567E-6</v>
      </c>
      <c r="BN4">
        <f t="shared" si="0"/>
        <v>8.392446602009567E-6</v>
      </c>
      <c r="BO4">
        <f t="shared" si="0"/>
        <v>8.392446602009567E-6</v>
      </c>
      <c r="BP4">
        <f t="shared" si="0"/>
        <v>8.392446602009567E-6</v>
      </c>
      <c r="BQ4">
        <f t="shared" si="0"/>
        <v>8.392446602009567E-6</v>
      </c>
      <c r="BR4">
        <f t="shared" si="0"/>
        <v>8.392446602009567E-6</v>
      </c>
      <c r="BS4">
        <f t="shared" si="0"/>
        <v>8.392446602009567E-6</v>
      </c>
      <c r="BT4">
        <f t="shared" si="0"/>
        <v>8.392446602009567E-6</v>
      </c>
      <c r="BU4">
        <f t="shared" si="0"/>
        <v>8.392446602009567E-6</v>
      </c>
      <c r="BV4">
        <f t="shared" si="0"/>
        <v>8.392446602009567E-6</v>
      </c>
      <c r="BW4">
        <f t="shared" si="0"/>
        <v>8.392446602009567E-6</v>
      </c>
      <c r="BX4">
        <f t="shared" si="0"/>
        <v>8.392446602009567E-6</v>
      </c>
      <c r="BY4">
        <f t="shared" si="0"/>
        <v>8.392446602009567E-6</v>
      </c>
      <c r="BZ4">
        <f t="shared" si="0"/>
        <v>8.392446602009567E-6</v>
      </c>
      <c r="CA4">
        <f t="shared" si="0"/>
        <v>8.392446602009567E-6</v>
      </c>
      <c r="CB4">
        <f t="shared" si="0"/>
        <v>8.392446602009567E-6</v>
      </c>
      <c r="CC4">
        <f t="shared" si="0"/>
        <v>8.392446602009567E-6</v>
      </c>
      <c r="CD4">
        <f t="shared" si="0"/>
        <v>8.392446602009567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40548108270839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555569994581206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7098176810122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1968691213530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1155252623651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205003599314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69743616715539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94872362123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22358590201854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67657915046534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575711297138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06438996827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79346908490939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843345737042331E-6</v>
      </c>
      <c r="AG5">
        <f t="shared" si="2"/>
        <v>6.5843345737042331E-6</v>
      </c>
      <c r="AH5">
        <f t="shared" si="0"/>
        <v>6.5843345737042331E-6</v>
      </c>
      <c r="AI5">
        <f t="shared" si="0"/>
        <v>6.5843345737042331E-6</v>
      </c>
      <c r="AJ5">
        <f t="shared" si="0"/>
        <v>6.5843345737042331E-6</v>
      </c>
      <c r="AK5">
        <f t="shared" si="0"/>
        <v>6.5843345737042331E-6</v>
      </c>
      <c r="AL5">
        <f t="shared" si="0"/>
        <v>6.5843345737042331E-6</v>
      </c>
      <c r="AM5">
        <f t="shared" si="0"/>
        <v>6.5843345737042331E-6</v>
      </c>
      <c r="AN5">
        <f t="shared" si="0"/>
        <v>6.5843345737042331E-6</v>
      </c>
      <c r="AO5">
        <f t="shared" si="0"/>
        <v>6.5843345737042331E-6</v>
      </c>
      <c r="AP5">
        <f t="shared" si="0"/>
        <v>6.5843345737042331E-6</v>
      </c>
      <c r="AQ5">
        <f t="shared" si="0"/>
        <v>6.5843345737042331E-6</v>
      </c>
      <c r="AR5">
        <f t="shared" si="0"/>
        <v>6.5843345737042331E-6</v>
      </c>
      <c r="AS5">
        <f t="shared" si="0"/>
        <v>6.5843345737042331E-6</v>
      </c>
      <c r="AT5">
        <f t="shared" si="0"/>
        <v>6.5843345737042331E-6</v>
      </c>
      <c r="AU5">
        <f t="shared" si="0"/>
        <v>6.5843345737042331E-6</v>
      </c>
      <c r="AV5">
        <f t="shared" si="0"/>
        <v>6.5843345737042331E-6</v>
      </c>
      <c r="AW5">
        <f t="shared" si="0"/>
        <v>6.5843345737042331E-6</v>
      </c>
      <c r="AX5">
        <f t="shared" si="0"/>
        <v>6.5843345737042331E-6</v>
      </c>
      <c r="AY5">
        <f t="shared" si="0"/>
        <v>6.5843345737042331E-6</v>
      </c>
      <c r="AZ5">
        <f t="shared" si="0"/>
        <v>6.5843345737042331E-6</v>
      </c>
      <c r="BA5">
        <f t="shared" si="0"/>
        <v>6.5843345737042331E-6</v>
      </c>
      <c r="BB5">
        <f t="shared" si="0"/>
        <v>6.5843345737042331E-6</v>
      </c>
      <c r="BC5">
        <f t="shared" si="0"/>
        <v>6.5843345737042331E-6</v>
      </c>
      <c r="BD5">
        <f t="shared" si="0"/>
        <v>6.5843345737042331E-6</v>
      </c>
      <c r="BE5">
        <f t="shared" si="0"/>
        <v>6.5843345737042331E-6</v>
      </c>
      <c r="BF5">
        <f t="shared" si="0"/>
        <v>6.5843345737042331E-6</v>
      </c>
      <c r="BG5">
        <f t="shared" si="0"/>
        <v>6.5843345737042331E-6</v>
      </c>
      <c r="BH5">
        <f t="shared" si="0"/>
        <v>6.5843345737042331E-6</v>
      </c>
      <c r="BI5">
        <f t="shared" si="0"/>
        <v>6.5843345737042331E-6</v>
      </c>
      <c r="BJ5">
        <f t="shared" si="0"/>
        <v>6.5843345737042331E-6</v>
      </c>
      <c r="BK5">
        <f t="shared" si="0"/>
        <v>6.5843345737042331E-6</v>
      </c>
      <c r="BL5">
        <f t="shared" si="0"/>
        <v>6.5843345737042331E-6</v>
      </c>
      <c r="BM5">
        <f t="shared" si="0"/>
        <v>6.5843345737042331E-6</v>
      </c>
      <c r="BN5">
        <f t="shared" si="0"/>
        <v>6.5843345737042331E-6</v>
      </c>
      <c r="BO5">
        <f t="shared" si="0"/>
        <v>6.5843345737042331E-6</v>
      </c>
      <c r="BP5">
        <f t="shared" si="0"/>
        <v>6.5843345737042331E-6</v>
      </c>
      <c r="BQ5">
        <f t="shared" si="0"/>
        <v>6.5843345737042331E-6</v>
      </c>
      <c r="BR5">
        <f t="shared" si="0"/>
        <v>6.5843345737042331E-6</v>
      </c>
      <c r="BS5">
        <f t="shared" si="0"/>
        <v>6.5843345737042331E-6</v>
      </c>
      <c r="BT5">
        <f t="shared" si="0"/>
        <v>6.5843345737042331E-6</v>
      </c>
      <c r="BU5">
        <f t="shared" si="0"/>
        <v>6.5843345737042331E-6</v>
      </c>
      <c r="BV5">
        <f t="shared" si="0"/>
        <v>6.5843345737042331E-6</v>
      </c>
      <c r="BW5">
        <f t="shared" si="0"/>
        <v>6.5843345737042331E-6</v>
      </c>
      <c r="BX5">
        <f t="shared" si="0"/>
        <v>6.5843345737042331E-6</v>
      </c>
      <c r="BY5">
        <f t="shared" si="0"/>
        <v>6.5843345737042331E-6</v>
      </c>
      <c r="BZ5">
        <f t="shared" si="0"/>
        <v>6.5843345737042331E-6</v>
      </c>
      <c r="CA5">
        <f t="shared" si="0"/>
        <v>6.5843345737042331E-6</v>
      </c>
      <c r="CB5">
        <f t="shared" si="0"/>
        <v>6.5843345737042331E-6</v>
      </c>
      <c r="CC5">
        <f t="shared" si="0"/>
        <v>6.5843345737042331E-6</v>
      </c>
      <c r="CD5">
        <f t="shared" si="0"/>
        <v>6.5843345737042331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14062039283511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93102878295332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878964976039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63554139922755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5127689587583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4288472025356798E-6</v>
      </c>
      <c r="K6">
        <f>SUMIFS('Combined Fuel Prices'!O:O,'Combined Fuel Prices'!$C:$C, "Natural gas",'Combined Fuel Prices'!$AL:$AL,'BFPaT-pretax-electricity'!$A6) * (1-SUMIFS('Tax Percentages'!J:J,'Tax Percentages'!$A:$A,"Natural gas"))</f>
        <v>6.3817080580257189E-6</v>
      </c>
      <c r="L6">
        <f>SUMIFS('Combined Fuel Prices'!P:P,'Combined Fuel Prices'!$C:$C, "Natural gas",'Combined Fuel Prices'!$AL:$AL,'BFPaT-pretax-electricity'!$A6) * (1-SUMIFS('Tax Percentages'!K:K,'Tax Percentages'!$A:$A,"Natural gas"))</f>
        <v>6.3081612830810986E-6</v>
      </c>
      <c r="M6">
        <f>SUMIFS('Combined Fuel Prices'!Q:Q,'Combined Fuel Prices'!$C:$C, "Natural gas",'Combined Fuel Prices'!$AL:$AL,'BFPaT-pretax-electricity'!$A6) * (1-SUMIFS('Tax Percentages'!L:L,'Tax Percentages'!$A:$A,"Natural gas"))</f>
        <v>6.4389384335943472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55765502621142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088324678816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9901966833436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628300398455162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805211609972432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8317377264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44265532482641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758556935118748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26830515413287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98699827810130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95956776635665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1014904723774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3979999255428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7113061000698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231799342428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4257774960970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659771761929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3842546143641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692172942324751E-6</v>
      </c>
      <c r="AG6">
        <f t="shared" si="2"/>
        <v>5.6692172942324751E-6</v>
      </c>
      <c r="AH6">
        <f t="shared" si="0"/>
        <v>5.6692172942324751E-6</v>
      </c>
      <c r="AI6">
        <f t="shared" si="0"/>
        <v>5.6692172942324751E-6</v>
      </c>
      <c r="AJ6">
        <f t="shared" si="0"/>
        <v>5.6692172942324751E-6</v>
      </c>
      <c r="AK6">
        <f t="shared" si="0"/>
        <v>5.6692172942324751E-6</v>
      </c>
      <c r="AL6">
        <f t="shared" si="0"/>
        <v>5.6692172942324751E-6</v>
      </c>
      <c r="AM6">
        <f t="shared" si="0"/>
        <v>5.6692172942324751E-6</v>
      </c>
      <c r="AN6">
        <f t="shared" si="0"/>
        <v>5.6692172942324751E-6</v>
      </c>
      <c r="AO6">
        <f t="shared" si="0"/>
        <v>5.6692172942324751E-6</v>
      </c>
      <c r="AP6">
        <f t="shared" si="0"/>
        <v>5.6692172942324751E-6</v>
      </c>
      <c r="AQ6">
        <f t="shared" si="0"/>
        <v>5.6692172942324751E-6</v>
      </c>
      <c r="AR6">
        <f t="shared" si="0"/>
        <v>5.6692172942324751E-6</v>
      </c>
      <c r="AS6">
        <f t="shared" si="0"/>
        <v>5.6692172942324751E-6</v>
      </c>
      <c r="AT6">
        <f t="shared" si="0"/>
        <v>5.6692172942324751E-6</v>
      </c>
      <c r="AU6">
        <f t="shared" si="0"/>
        <v>5.6692172942324751E-6</v>
      </c>
      <c r="AV6">
        <f t="shared" si="0"/>
        <v>5.6692172942324751E-6</v>
      </c>
      <c r="AW6">
        <f t="shared" si="0"/>
        <v>5.6692172942324751E-6</v>
      </c>
      <c r="AX6">
        <f t="shared" si="0"/>
        <v>5.6692172942324751E-6</v>
      </c>
      <c r="AY6">
        <f t="shared" si="0"/>
        <v>5.6692172942324751E-6</v>
      </c>
      <c r="AZ6">
        <f t="shared" si="0"/>
        <v>5.6692172942324751E-6</v>
      </c>
      <c r="BA6">
        <f t="shared" si="0"/>
        <v>5.6692172942324751E-6</v>
      </c>
      <c r="BB6">
        <f t="shared" si="0"/>
        <v>5.6692172942324751E-6</v>
      </c>
      <c r="BC6">
        <f t="shared" si="0"/>
        <v>5.6692172942324751E-6</v>
      </c>
      <c r="BD6">
        <f t="shared" si="0"/>
        <v>5.6692172942324751E-6</v>
      </c>
      <c r="BE6">
        <f t="shared" si="0"/>
        <v>5.6692172942324751E-6</v>
      </c>
      <c r="BF6">
        <f t="shared" si="0"/>
        <v>5.6692172942324751E-6</v>
      </c>
      <c r="BG6">
        <f t="shared" si="0"/>
        <v>5.6692172942324751E-6</v>
      </c>
      <c r="BH6">
        <f t="shared" si="0"/>
        <v>5.6692172942324751E-6</v>
      </c>
      <c r="BI6">
        <f t="shared" si="0"/>
        <v>5.6692172942324751E-6</v>
      </c>
      <c r="BJ6">
        <f t="shared" si="0"/>
        <v>5.6692172942324751E-6</v>
      </c>
      <c r="BK6">
        <f t="shared" si="0"/>
        <v>5.6692172942324751E-6</v>
      </c>
      <c r="BL6">
        <f t="shared" si="0"/>
        <v>5.6692172942324751E-6</v>
      </c>
      <c r="BM6">
        <f t="shared" si="0"/>
        <v>5.6692172942324751E-6</v>
      </c>
      <c r="BN6">
        <f t="shared" si="0"/>
        <v>5.6692172942324751E-6</v>
      </c>
      <c r="BO6">
        <f t="shared" si="0"/>
        <v>5.6692172942324751E-6</v>
      </c>
      <c r="BP6">
        <f t="shared" si="0"/>
        <v>5.6692172942324751E-6</v>
      </c>
      <c r="BQ6">
        <f t="shared" si="0"/>
        <v>5.6692172942324751E-6</v>
      </c>
      <c r="BR6">
        <f t="shared" si="0"/>
        <v>5.6692172942324751E-6</v>
      </c>
      <c r="BS6">
        <f t="shared" si="0"/>
        <v>5.6692172942324751E-6</v>
      </c>
      <c r="BT6">
        <f t="shared" si="0"/>
        <v>5.6692172942324751E-6</v>
      </c>
      <c r="BU6">
        <f t="shared" si="0"/>
        <v>5.6692172942324751E-6</v>
      </c>
      <c r="BV6">
        <f t="shared" si="0"/>
        <v>5.6692172942324751E-6</v>
      </c>
      <c r="BW6">
        <f t="shared" si="0"/>
        <v>5.6692172942324751E-6</v>
      </c>
      <c r="BX6">
        <f t="shared" si="0"/>
        <v>5.6692172942324751E-6</v>
      </c>
      <c r="BY6">
        <f t="shared" si="0"/>
        <v>5.6692172942324751E-6</v>
      </c>
      <c r="BZ6">
        <f t="shared" si="0"/>
        <v>5.6692172942324751E-6</v>
      </c>
      <c r="CA6">
        <f t="shared" si="0"/>
        <v>5.6692172942324751E-6</v>
      </c>
      <c r="CB6">
        <f t="shared" si="0"/>
        <v>5.6692172942324751E-6</v>
      </c>
      <c r="CC6">
        <f t="shared" si="0"/>
        <v>5.6692172942324751E-6</v>
      </c>
      <c r="CD6">
        <f t="shared" si="0"/>
        <v>5.6692172942324751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2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2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2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3">BF7</f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  <c r="CD7">
        <f t="shared" si="3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2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  <c r="CD8">
        <f t="shared" si="3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2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  <c r="CD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93604074251758E-7</v>
      </c>
      <c r="C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D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E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F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G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H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I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J3">
        <f>SUMIFS('Combined Fuel Prices'!N:N,'Combined Fuel Prices'!$C:$C, "Hard Coal",'Combined Fuel Prices'!$AL:$AL,'BFPaT-pretax-electricity'!$A3) * (SUMIFS('Tax Percentages'!I:I,'Tax Percentages'!$A:$A,"Hard Coal"))</f>
        <v>1.4573763445575934E-7</v>
      </c>
      <c r="K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L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M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N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O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P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Q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R3">
        <f>SUMIFS('Combined Fuel Prices'!V:V,'Combined Fuel Prices'!$C:$C, "Hard Coal",'Combined Fuel Prices'!$AL:$AL,'BFPaT-pretax-electricity'!$A3) * (SUMIFS('Tax Percentages'!Q:Q,'Tax Percentages'!$A:$A,"Hard Coal"))</f>
        <v>1.4342268764805959E-7</v>
      </c>
      <c r="S3">
        <f>SUMIFS('Combined Fuel Prices'!W:W,'Combined Fuel Prices'!$C:$C, "Hard Coal",'Combined Fuel Prices'!$AL:$AL,'BFPaT-pretax-electricity'!$A3) * (SUMIFS('Tax Percentages'!R:R,'Tax Percentages'!$A:$A,"Hard Coal"))</f>
        <v>1.3175561994502802E-7</v>
      </c>
      <c r="T3">
        <f>SUMIFS('Combined Fuel Prices'!X:X,'Combined Fuel Prices'!$C:$C, "Hard Coal",'Combined Fuel Prices'!$AL:$AL,'BFPaT-pretax-electricity'!$A3) * (SUMIFS('Tax Percentages'!S:S,'Tax Percentages'!$A:$A,"Hard Coal"))</f>
        <v>1.318006047951431E-7</v>
      </c>
      <c r="U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V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W3">
        <f>SUMIFS('Combined Fuel Prices'!AA:AA,'Combined Fuel Prices'!$C:$C, "Hard Coal",'Combined Fuel Prices'!$AL:$AL,'BFPaT-pretax-electricity'!$A3) * (SUMIFS('Tax Percentages'!V:V,'Tax Percentages'!$A:$A,"Hard Coal"))</f>
        <v>1.3236927726669066E-7</v>
      </c>
      <c r="X3">
        <f>SUMIFS('Combined Fuel Prices'!AB:AB,'Combined Fuel Prices'!$C:$C, "Hard Coal",'Combined Fuel Prices'!$AL:$AL,'BFPaT-pretax-electricity'!$A3) * (SUMIFS('Tax Percentages'!W:W,'Tax Percentages'!$A:$A,"Hard Coal"))</f>
        <v>1.3288990564020187E-7</v>
      </c>
      <c r="Y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Z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AA3">
        <f>SUMIFS('Combined Fuel Prices'!AE:AE,'Combined Fuel Prices'!$C:$C, "Hard Coal",'Combined Fuel Prices'!$AL:$AL,'BFPaT-pretax-electricity'!$A3) * (SUMIFS('Tax Percentages'!Z:Z,'Tax Percentages'!$A:$A,"Hard Coal"))</f>
        <v>1.34426969135556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647916826383553E-7</v>
      </c>
      <c r="AG3">
        <f t="shared" ref="AG3:AV9" si="2">AF3</f>
        <v>1.3647916826383553E-7</v>
      </c>
      <c r="AH3">
        <f t="shared" si="2"/>
        <v>1.3647916826383553E-7</v>
      </c>
      <c r="AI3">
        <f t="shared" si="2"/>
        <v>1.3647916826383553E-7</v>
      </c>
      <c r="AJ3">
        <f t="shared" si="2"/>
        <v>1.3647916826383553E-7</v>
      </c>
      <c r="AK3">
        <f t="shared" si="2"/>
        <v>1.3647916826383553E-7</v>
      </c>
      <c r="AL3">
        <f t="shared" si="2"/>
        <v>1.3647916826383553E-7</v>
      </c>
      <c r="AM3">
        <f t="shared" si="2"/>
        <v>1.3647916826383553E-7</v>
      </c>
      <c r="AN3">
        <f t="shared" si="2"/>
        <v>1.3647916826383553E-7</v>
      </c>
      <c r="AO3">
        <f t="shared" si="2"/>
        <v>1.3647916826383553E-7</v>
      </c>
      <c r="AP3">
        <f t="shared" si="2"/>
        <v>1.3647916826383553E-7</v>
      </c>
      <c r="AQ3">
        <f t="shared" si="2"/>
        <v>1.3647916826383553E-7</v>
      </c>
      <c r="AR3">
        <f t="shared" si="2"/>
        <v>1.3647916826383553E-7</v>
      </c>
      <c r="AS3">
        <f t="shared" si="2"/>
        <v>1.3647916826383553E-7</v>
      </c>
      <c r="AT3">
        <f t="shared" si="2"/>
        <v>1.3647916826383553E-7</v>
      </c>
      <c r="AU3">
        <f t="shared" si="2"/>
        <v>1.3647916826383553E-7</v>
      </c>
      <c r="AV3">
        <f t="shared" si="2"/>
        <v>1.3647916826383553E-7</v>
      </c>
      <c r="AW3">
        <f t="shared" si="0"/>
        <v>1.3647916826383553E-7</v>
      </c>
      <c r="AX3">
        <f t="shared" si="0"/>
        <v>1.3647916826383553E-7</v>
      </c>
      <c r="AY3">
        <f t="shared" si="0"/>
        <v>1.3647916826383553E-7</v>
      </c>
      <c r="AZ3">
        <f t="shared" si="0"/>
        <v>1.3647916826383553E-7</v>
      </c>
      <c r="BA3">
        <f t="shared" si="0"/>
        <v>1.3647916826383553E-7</v>
      </c>
      <c r="BB3">
        <f t="shared" si="0"/>
        <v>1.3647916826383553E-7</v>
      </c>
      <c r="BC3">
        <f t="shared" si="0"/>
        <v>1.3647916826383553E-7</v>
      </c>
      <c r="BD3">
        <f t="shared" si="0"/>
        <v>1.3647916826383553E-7</v>
      </c>
      <c r="BE3">
        <f t="shared" si="0"/>
        <v>1.3647916826383553E-7</v>
      </c>
      <c r="BF3">
        <f t="shared" si="0"/>
        <v>1.3647916826383553E-7</v>
      </c>
      <c r="BG3">
        <f t="shared" si="0"/>
        <v>1.3647916826383553E-7</v>
      </c>
      <c r="BH3">
        <f t="shared" si="0"/>
        <v>1.3647916826383553E-7</v>
      </c>
      <c r="BI3">
        <f t="shared" si="0"/>
        <v>1.3647916826383553E-7</v>
      </c>
      <c r="BJ3">
        <f t="shared" si="0"/>
        <v>1.3647916826383553E-7</v>
      </c>
      <c r="BK3">
        <f t="shared" si="0"/>
        <v>1.3647916826383553E-7</v>
      </c>
      <c r="BL3">
        <f t="shared" si="0"/>
        <v>1.3647916826383553E-7</v>
      </c>
      <c r="BM3">
        <f t="shared" si="0"/>
        <v>1.3647916826383553E-7</v>
      </c>
      <c r="BN3">
        <f t="shared" si="0"/>
        <v>1.3647916826383553E-7</v>
      </c>
      <c r="BO3">
        <f t="shared" si="0"/>
        <v>1.3647916826383553E-7</v>
      </c>
      <c r="BP3">
        <f t="shared" si="0"/>
        <v>1.3647916826383553E-7</v>
      </c>
      <c r="BQ3">
        <f t="shared" si="0"/>
        <v>1.3647916826383553E-7</v>
      </c>
      <c r="BR3">
        <f t="shared" si="0"/>
        <v>1.3647916826383553E-7</v>
      </c>
      <c r="BS3">
        <f t="shared" si="0"/>
        <v>1.3647916826383553E-7</v>
      </c>
      <c r="BT3">
        <f t="shared" si="0"/>
        <v>1.3647916826383553E-7</v>
      </c>
      <c r="BU3">
        <f t="shared" si="0"/>
        <v>1.3647916826383553E-7</v>
      </c>
      <c r="BV3">
        <f t="shared" si="0"/>
        <v>1.3647916826383553E-7</v>
      </c>
      <c r="BW3">
        <f t="shared" si="0"/>
        <v>1.3647916826383553E-7</v>
      </c>
      <c r="BX3">
        <f t="shared" si="0"/>
        <v>1.3647916826383553E-7</v>
      </c>
      <c r="BY3">
        <f t="shared" si="0"/>
        <v>1.3647916826383553E-7</v>
      </c>
      <c r="BZ3">
        <f t="shared" si="0"/>
        <v>1.3647916826383553E-7</v>
      </c>
      <c r="CA3">
        <f t="shared" si="0"/>
        <v>1.3647916826383553E-7</v>
      </c>
      <c r="CB3">
        <f t="shared" si="0"/>
        <v>1.3647916826383553E-7</v>
      </c>
      <c r="CC3">
        <f t="shared" si="0"/>
        <v>1.3647916826383553E-7</v>
      </c>
      <c r="CD3">
        <f t="shared" si="0"/>
        <v>1.364791682638355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42526050324191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36835216858911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96537803060870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60810169481960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17726301859979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149207403939338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13344846688508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10886127912543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15258097120931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118026389657721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10908566077540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3923585611324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1588596572572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27502858860262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5651380186899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56923548171198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5648512920180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499350590930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4355807016347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2773470809684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0759378923856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48583315799466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7770161708517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6320560054754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39211286519162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1521931142562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00020678858197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3924182050124311E-7</v>
      </c>
      <c r="AG2">
        <f>AF2</f>
        <v>1.3924182050124311E-7</v>
      </c>
      <c r="AH2">
        <f t="shared" ref="AH2:CD7" si="0">AG2</f>
        <v>1.3924182050124311E-7</v>
      </c>
      <c r="AI2">
        <f t="shared" si="0"/>
        <v>1.3924182050124311E-7</v>
      </c>
      <c r="AJ2">
        <f t="shared" si="0"/>
        <v>1.3924182050124311E-7</v>
      </c>
      <c r="AK2">
        <f t="shared" si="0"/>
        <v>1.3924182050124311E-7</v>
      </c>
      <c r="AL2">
        <f t="shared" si="0"/>
        <v>1.3924182050124311E-7</v>
      </c>
      <c r="AM2">
        <f t="shared" si="0"/>
        <v>1.3924182050124311E-7</v>
      </c>
      <c r="AN2">
        <f t="shared" si="0"/>
        <v>1.3924182050124311E-7</v>
      </c>
      <c r="AO2">
        <f t="shared" si="0"/>
        <v>1.3924182050124311E-7</v>
      </c>
      <c r="AP2">
        <f t="shared" si="0"/>
        <v>1.3924182050124311E-7</v>
      </c>
      <c r="AQ2">
        <f t="shared" si="0"/>
        <v>1.3924182050124311E-7</v>
      </c>
      <c r="AR2">
        <f t="shared" si="0"/>
        <v>1.3924182050124311E-7</v>
      </c>
      <c r="AS2">
        <f t="shared" si="0"/>
        <v>1.3924182050124311E-7</v>
      </c>
      <c r="AT2">
        <f t="shared" si="0"/>
        <v>1.3924182050124311E-7</v>
      </c>
      <c r="AU2">
        <f t="shared" si="0"/>
        <v>1.3924182050124311E-7</v>
      </c>
      <c r="AV2">
        <f t="shared" si="0"/>
        <v>1.3924182050124311E-7</v>
      </c>
      <c r="AW2">
        <f t="shared" si="0"/>
        <v>1.3924182050124311E-7</v>
      </c>
      <c r="AX2">
        <f t="shared" si="0"/>
        <v>1.3924182050124311E-7</v>
      </c>
      <c r="AY2">
        <f t="shared" si="0"/>
        <v>1.3924182050124311E-7</v>
      </c>
      <c r="AZ2">
        <f t="shared" si="0"/>
        <v>1.3924182050124311E-7</v>
      </c>
      <c r="BA2">
        <f t="shared" si="0"/>
        <v>1.3924182050124311E-7</v>
      </c>
      <c r="BB2">
        <f t="shared" si="0"/>
        <v>1.3924182050124311E-7</v>
      </c>
      <c r="BC2">
        <f t="shared" si="0"/>
        <v>1.3924182050124311E-7</v>
      </c>
      <c r="BD2">
        <f t="shared" si="0"/>
        <v>1.3924182050124311E-7</v>
      </c>
      <c r="BE2">
        <f t="shared" si="0"/>
        <v>1.3924182050124311E-7</v>
      </c>
      <c r="BF2">
        <f t="shared" si="0"/>
        <v>1.3924182050124311E-7</v>
      </c>
      <c r="BG2">
        <f t="shared" si="0"/>
        <v>1.3924182050124311E-7</v>
      </c>
      <c r="BH2">
        <f t="shared" si="0"/>
        <v>1.3924182050124311E-7</v>
      </c>
      <c r="BI2">
        <f t="shared" si="0"/>
        <v>1.3924182050124311E-7</v>
      </c>
      <c r="BJ2">
        <f t="shared" si="0"/>
        <v>1.3924182050124311E-7</v>
      </c>
      <c r="BK2">
        <f t="shared" si="0"/>
        <v>1.3924182050124311E-7</v>
      </c>
      <c r="BL2">
        <f t="shared" si="0"/>
        <v>1.3924182050124311E-7</v>
      </c>
      <c r="BM2">
        <f t="shared" si="0"/>
        <v>1.3924182050124311E-7</v>
      </c>
      <c r="BN2">
        <f t="shared" si="0"/>
        <v>1.3924182050124311E-7</v>
      </c>
      <c r="BO2">
        <f t="shared" si="0"/>
        <v>1.3924182050124311E-7</v>
      </c>
      <c r="BP2">
        <f t="shared" si="0"/>
        <v>1.3924182050124311E-7</v>
      </c>
      <c r="BQ2">
        <f t="shared" si="0"/>
        <v>1.3924182050124311E-7</v>
      </c>
      <c r="BR2">
        <f t="shared" si="0"/>
        <v>1.3924182050124311E-7</v>
      </c>
      <c r="BS2">
        <f t="shared" si="0"/>
        <v>1.3924182050124311E-7</v>
      </c>
      <c r="BT2">
        <f t="shared" si="0"/>
        <v>1.3924182050124311E-7</v>
      </c>
      <c r="BU2">
        <f t="shared" si="0"/>
        <v>1.3924182050124311E-7</v>
      </c>
      <c r="BV2">
        <f t="shared" si="0"/>
        <v>1.3924182050124311E-7</v>
      </c>
      <c r="BW2">
        <f t="shared" si="0"/>
        <v>1.3924182050124311E-7</v>
      </c>
      <c r="BX2">
        <f t="shared" si="0"/>
        <v>1.3924182050124311E-7</v>
      </c>
      <c r="BY2">
        <f t="shared" si="0"/>
        <v>1.3924182050124311E-7</v>
      </c>
      <c r="BZ2">
        <f t="shared" si="0"/>
        <v>1.3924182050124311E-7</v>
      </c>
      <c r="CA2">
        <f t="shared" si="0"/>
        <v>1.3924182050124311E-7</v>
      </c>
      <c r="CB2">
        <f t="shared" si="0"/>
        <v>1.3924182050124311E-7</v>
      </c>
      <c r="CC2">
        <f t="shared" si="0"/>
        <v>1.3924182050124311E-7</v>
      </c>
      <c r="CD2">
        <f t="shared" si="0"/>
        <v>1.3924182050124311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183434452435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103604122203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52161270457303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9656045405176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871699081237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87987504477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763436793722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817691386554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04801362541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6494875029963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583427030098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8061981473310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372543750171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095315715352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0107069552976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5441644821970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65747509325089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29485615959071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22899184945916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12611967109710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294828094783722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2778019722466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27882152060827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58903047439686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29521707780703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047928429173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1906871358187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05515825855831E-7</v>
      </c>
      <c r="AG3">
        <f t="shared" ref="AG3:AV9" si="2">AF3</f>
        <v>1.205515825855831E-7</v>
      </c>
      <c r="AH3">
        <f t="shared" si="2"/>
        <v>1.205515825855831E-7</v>
      </c>
      <c r="AI3">
        <f t="shared" si="2"/>
        <v>1.205515825855831E-7</v>
      </c>
      <c r="AJ3">
        <f t="shared" si="2"/>
        <v>1.205515825855831E-7</v>
      </c>
      <c r="AK3">
        <f t="shared" si="2"/>
        <v>1.205515825855831E-7</v>
      </c>
      <c r="AL3">
        <f t="shared" si="2"/>
        <v>1.205515825855831E-7</v>
      </c>
      <c r="AM3">
        <f t="shared" si="2"/>
        <v>1.205515825855831E-7</v>
      </c>
      <c r="AN3">
        <f t="shared" si="2"/>
        <v>1.205515825855831E-7</v>
      </c>
      <c r="AO3">
        <f t="shared" si="2"/>
        <v>1.205515825855831E-7</v>
      </c>
      <c r="AP3">
        <f t="shared" si="2"/>
        <v>1.205515825855831E-7</v>
      </c>
      <c r="AQ3">
        <f t="shared" si="2"/>
        <v>1.205515825855831E-7</v>
      </c>
      <c r="AR3">
        <f t="shared" si="2"/>
        <v>1.205515825855831E-7</v>
      </c>
      <c r="AS3">
        <f t="shared" si="2"/>
        <v>1.205515825855831E-7</v>
      </c>
      <c r="AT3">
        <f t="shared" si="2"/>
        <v>1.205515825855831E-7</v>
      </c>
      <c r="AU3">
        <f t="shared" si="2"/>
        <v>1.205515825855831E-7</v>
      </c>
      <c r="AV3">
        <f t="shared" si="2"/>
        <v>1.205515825855831E-7</v>
      </c>
      <c r="AW3">
        <f t="shared" si="0"/>
        <v>1.205515825855831E-7</v>
      </c>
      <c r="AX3">
        <f t="shared" si="0"/>
        <v>1.205515825855831E-7</v>
      </c>
      <c r="AY3">
        <f t="shared" si="0"/>
        <v>1.205515825855831E-7</v>
      </c>
      <c r="AZ3">
        <f t="shared" si="0"/>
        <v>1.205515825855831E-7</v>
      </c>
      <c r="BA3">
        <f t="shared" si="0"/>
        <v>1.205515825855831E-7</v>
      </c>
      <c r="BB3">
        <f t="shared" si="0"/>
        <v>1.205515825855831E-7</v>
      </c>
      <c r="BC3">
        <f t="shared" si="0"/>
        <v>1.205515825855831E-7</v>
      </c>
      <c r="BD3">
        <f t="shared" si="0"/>
        <v>1.205515825855831E-7</v>
      </c>
      <c r="BE3">
        <f t="shared" si="0"/>
        <v>1.205515825855831E-7</v>
      </c>
      <c r="BF3">
        <f t="shared" si="0"/>
        <v>1.205515825855831E-7</v>
      </c>
      <c r="BG3">
        <f t="shared" si="0"/>
        <v>1.205515825855831E-7</v>
      </c>
      <c r="BH3">
        <f t="shared" si="0"/>
        <v>1.205515825855831E-7</v>
      </c>
      <c r="BI3">
        <f t="shared" si="0"/>
        <v>1.205515825855831E-7</v>
      </c>
      <c r="BJ3">
        <f t="shared" si="0"/>
        <v>1.205515825855831E-7</v>
      </c>
      <c r="BK3">
        <f t="shared" si="0"/>
        <v>1.205515825855831E-7</v>
      </c>
      <c r="BL3">
        <f t="shared" si="0"/>
        <v>1.205515825855831E-7</v>
      </c>
      <c r="BM3">
        <f t="shared" si="0"/>
        <v>1.205515825855831E-7</v>
      </c>
      <c r="BN3">
        <f t="shared" si="0"/>
        <v>1.205515825855831E-7</v>
      </c>
      <c r="BO3">
        <f t="shared" si="0"/>
        <v>1.205515825855831E-7</v>
      </c>
      <c r="BP3">
        <f t="shared" si="0"/>
        <v>1.205515825855831E-7</v>
      </c>
      <c r="BQ3">
        <f t="shared" si="0"/>
        <v>1.205515825855831E-7</v>
      </c>
      <c r="BR3">
        <f t="shared" si="0"/>
        <v>1.205515825855831E-7</v>
      </c>
      <c r="BS3">
        <f t="shared" si="0"/>
        <v>1.205515825855831E-7</v>
      </c>
      <c r="BT3">
        <f t="shared" si="0"/>
        <v>1.205515825855831E-7</v>
      </c>
      <c r="BU3">
        <f t="shared" si="0"/>
        <v>1.205515825855831E-7</v>
      </c>
      <c r="BV3">
        <f t="shared" si="0"/>
        <v>1.205515825855831E-7</v>
      </c>
      <c r="BW3">
        <f t="shared" si="0"/>
        <v>1.205515825855831E-7</v>
      </c>
      <c r="BX3">
        <f t="shared" si="0"/>
        <v>1.205515825855831E-7</v>
      </c>
      <c r="BY3">
        <f t="shared" si="0"/>
        <v>1.205515825855831E-7</v>
      </c>
      <c r="BZ3">
        <f t="shared" si="0"/>
        <v>1.205515825855831E-7</v>
      </c>
      <c r="CA3">
        <f t="shared" si="0"/>
        <v>1.205515825855831E-7</v>
      </c>
      <c r="CB3">
        <f t="shared" si="0"/>
        <v>1.205515825855831E-7</v>
      </c>
      <c r="CC3">
        <f t="shared" si="0"/>
        <v>1.205515825855831E-7</v>
      </c>
      <c r="CD3">
        <f t="shared" si="0"/>
        <v>1.205515825855831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687607174571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350280728095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4240886694426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2744157493630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690861427465749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591759094503370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360929668499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492423418519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367572477172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8161674699683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45003493703313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556536068211797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827291308342928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03620392621104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65715375060888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5587645803548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2069396626476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87554207097384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38947494492341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39294183297576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20543470070241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544445580285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2752239096091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421942960335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282692638437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61769836521184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6403459995170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232443018953934E-7</v>
      </c>
      <c r="AG4">
        <f t="shared" si="2"/>
        <v>6.1232443018953934E-7</v>
      </c>
      <c r="AH4">
        <f t="shared" si="0"/>
        <v>6.1232443018953934E-7</v>
      </c>
      <c r="AI4">
        <f t="shared" si="0"/>
        <v>6.1232443018953934E-7</v>
      </c>
      <c r="AJ4">
        <f t="shared" si="0"/>
        <v>6.1232443018953934E-7</v>
      </c>
      <c r="AK4">
        <f t="shared" si="0"/>
        <v>6.1232443018953934E-7</v>
      </c>
      <c r="AL4">
        <f t="shared" si="0"/>
        <v>6.1232443018953934E-7</v>
      </c>
      <c r="AM4">
        <f t="shared" si="0"/>
        <v>6.1232443018953934E-7</v>
      </c>
      <c r="AN4">
        <f t="shared" si="0"/>
        <v>6.1232443018953934E-7</v>
      </c>
      <c r="AO4">
        <f t="shared" si="0"/>
        <v>6.1232443018953934E-7</v>
      </c>
      <c r="AP4">
        <f t="shared" si="0"/>
        <v>6.1232443018953934E-7</v>
      </c>
      <c r="AQ4">
        <f t="shared" si="0"/>
        <v>6.1232443018953934E-7</v>
      </c>
      <c r="AR4">
        <f t="shared" si="0"/>
        <v>6.1232443018953934E-7</v>
      </c>
      <c r="AS4">
        <f t="shared" si="0"/>
        <v>6.1232443018953934E-7</v>
      </c>
      <c r="AT4">
        <f t="shared" si="0"/>
        <v>6.1232443018953934E-7</v>
      </c>
      <c r="AU4">
        <f t="shared" si="0"/>
        <v>6.1232443018953934E-7</v>
      </c>
      <c r="AV4">
        <f t="shared" si="0"/>
        <v>6.1232443018953934E-7</v>
      </c>
      <c r="AW4">
        <f t="shared" si="0"/>
        <v>6.1232443018953934E-7</v>
      </c>
      <c r="AX4">
        <f t="shared" si="0"/>
        <v>6.1232443018953934E-7</v>
      </c>
      <c r="AY4">
        <f t="shared" si="0"/>
        <v>6.1232443018953934E-7</v>
      </c>
      <c r="AZ4">
        <f t="shared" si="0"/>
        <v>6.1232443018953934E-7</v>
      </c>
      <c r="BA4">
        <f t="shared" si="0"/>
        <v>6.1232443018953934E-7</v>
      </c>
      <c r="BB4">
        <f t="shared" si="0"/>
        <v>6.1232443018953934E-7</v>
      </c>
      <c r="BC4">
        <f t="shared" si="0"/>
        <v>6.1232443018953934E-7</v>
      </c>
      <c r="BD4">
        <f t="shared" si="0"/>
        <v>6.1232443018953934E-7</v>
      </c>
      <c r="BE4">
        <f t="shared" si="0"/>
        <v>6.1232443018953934E-7</v>
      </c>
      <c r="BF4">
        <f t="shared" si="0"/>
        <v>6.1232443018953934E-7</v>
      </c>
      <c r="BG4">
        <f t="shared" si="0"/>
        <v>6.1232443018953934E-7</v>
      </c>
      <c r="BH4">
        <f t="shared" si="0"/>
        <v>6.1232443018953934E-7</v>
      </c>
      <c r="BI4">
        <f t="shared" si="0"/>
        <v>6.1232443018953934E-7</v>
      </c>
      <c r="BJ4">
        <f t="shared" si="0"/>
        <v>6.1232443018953934E-7</v>
      </c>
      <c r="BK4">
        <f t="shared" si="0"/>
        <v>6.1232443018953934E-7</v>
      </c>
      <c r="BL4">
        <f t="shared" si="0"/>
        <v>6.1232443018953934E-7</v>
      </c>
      <c r="BM4">
        <f t="shared" si="0"/>
        <v>6.1232443018953934E-7</v>
      </c>
      <c r="BN4">
        <f t="shared" si="0"/>
        <v>6.1232443018953934E-7</v>
      </c>
      <c r="BO4">
        <f t="shared" si="0"/>
        <v>6.1232443018953934E-7</v>
      </c>
      <c r="BP4">
        <f t="shared" si="0"/>
        <v>6.1232443018953934E-7</v>
      </c>
      <c r="BQ4">
        <f t="shared" si="0"/>
        <v>6.1232443018953934E-7</v>
      </c>
      <c r="BR4">
        <f t="shared" si="0"/>
        <v>6.1232443018953934E-7</v>
      </c>
      <c r="BS4">
        <f t="shared" si="0"/>
        <v>6.1232443018953934E-7</v>
      </c>
      <c r="BT4">
        <f t="shared" si="0"/>
        <v>6.1232443018953934E-7</v>
      </c>
      <c r="BU4">
        <f t="shared" si="0"/>
        <v>6.1232443018953934E-7</v>
      </c>
      <c r="BV4">
        <f t="shared" si="0"/>
        <v>6.1232443018953934E-7</v>
      </c>
      <c r="BW4">
        <f t="shared" si="0"/>
        <v>6.1232443018953934E-7</v>
      </c>
      <c r="BX4">
        <f t="shared" si="0"/>
        <v>6.1232443018953934E-7</v>
      </c>
      <c r="BY4">
        <f t="shared" si="0"/>
        <v>6.1232443018953934E-7</v>
      </c>
      <c r="BZ4">
        <f t="shared" si="0"/>
        <v>6.1232443018953934E-7</v>
      </c>
      <c r="CA4">
        <f t="shared" si="0"/>
        <v>6.1232443018953934E-7</v>
      </c>
      <c r="CB4">
        <f t="shared" si="0"/>
        <v>6.1232443018953934E-7</v>
      </c>
      <c r="CC4">
        <f t="shared" si="0"/>
        <v>6.1232443018953934E-7</v>
      </c>
      <c r="CD4">
        <f t="shared" si="0"/>
        <v>6.123244301895393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7352697021642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8303390162577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79427854324982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298144852489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89684089897084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03369361323358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88654140951251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1170944875942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047251516494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7132384368715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9772927259056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07065642088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7420491173647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040209336039479E-7</v>
      </c>
      <c r="AG5">
        <f t="shared" si="2"/>
        <v>4.8040209336039479E-7</v>
      </c>
      <c r="AH5">
        <f t="shared" si="0"/>
        <v>4.8040209336039479E-7</v>
      </c>
      <c r="AI5">
        <f t="shared" si="0"/>
        <v>4.8040209336039479E-7</v>
      </c>
      <c r="AJ5">
        <f t="shared" si="0"/>
        <v>4.8040209336039479E-7</v>
      </c>
      <c r="AK5">
        <f t="shared" si="0"/>
        <v>4.8040209336039479E-7</v>
      </c>
      <c r="AL5">
        <f t="shared" si="0"/>
        <v>4.8040209336039479E-7</v>
      </c>
      <c r="AM5">
        <f t="shared" si="0"/>
        <v>4.8040209336039479E-7</v>
      </c>
      <c r="AN5">
        <f t="shared" si="0"/>
        <v>4.8040209336039479E-7</v>
      </c>
      <c r="AO5">
        <f t="shared" si="0"/>
        <v>4.8040209336039479E-7</v>
      </c>
      <c r="AP5">
        <f t="shared" si="0"/>
        <v>4.8040209336039479E-7</v>
      </c>
      <c r="AQ5">
        <f t="shared" si="0"/>
        <v>4.8040209336039479E-7</v>
      </c>
      <c r="AR5">
        <f t="shared" si="0"/>
        <v>4.8040209336039479E-7</v>
      </c>
      <c r="AS5">
        <f t="shared" si="0"/>
        <v>4.8040209336039479E-7</v>
      </c>
      <c r="AT5">
        <f t="shared" si="0"/>
        <v>4.8040209336039479E-7</v>
      </c>
      <c r="AU5">
        <f t="shared" si="0"/>
        <v>4.8040209336039479E-7</v>
      </c>
      <c r="AV5">
        <f t="shared" si="0"/>
        <v>4.8040209336039479E-7</v>
      </c>
      <c r="AW5">
        <f t="shared" si="0"/>
        <v>4.8040209336039479E-7</v>
      </c>
      <c r="AX5">
        <f t="shared" si="0"/>
        <v>4.8040209336039479E-7</v>
      </c>
      <c r="AY5">
        <f t="shared" si="0"/>
        <v>4.8040209336039479E-7</v>
      </c>
      <c r="AZ5">
        <f t="shared" si="0"/>
        <v>4.8040209336039479E-7</v>
      </c>
      <c r="BA5">
        <f t="shared" si="0"/>
        <v>4.8040209336039479E-7</v>
      </c>
      <c r="BB5">
        <f t="shared" si="0"/>
        <v>4.8040209336039479E-7</v>
      </c>
      <c r="BC5">
        <f t="shared" si="0"/>
        <v>4.8040209336039479E-7</v>
      </c>
      <c r="BD5">
        <f t="shared" si="0"/>
        <v>4.8040209336039479E-7</v>
      </c>
      <c r="BE5">
        <f t="shared" si="0"/>
        <v>4.8040209336039479E-7</v>
      </c>
      <c r="BF5">
        <f t="shared" si="0"/>
        <v>4.8040209336039479E-7</v>
      </c>
      <c r="BG5">
        <f t="shared" si="0"/>
        <v>4.8040209336039479E-7</v>
      </c>
      <c r="BH5">
        <f t="shared" si="0"/>
        <v>4.8040209336039479E-7</v>
      </c>
      <c r="BI5">
        <f t="shared" si="0"/>
        <v>4.8040209336039479E-7</v>
      </c>
      <c r="BJ5">
        <f t="shared" si="0"/>
        <v>4.8040209336039479E-7</v>
      </c>
      <c r="BK5">
        <f t="shared" si="0"/>
        <v>4.8040209336039479E-7</v>
      </c>
      <c r="BL5">
        <f t="shared" si="0"/>
        <v>4.8040209336039479E-7</v>
      </c>
      <c r="BM5">
        <f t="shared" si="0"/>
        <v>4.8040209336039479E-7</v>
      </c>
      <c r="BN5">
        <f t="shared" si="0"/>
        <v>4.8040209336039479E-7</v>
      </c>
      <c r="BO5">
        <f t="shared" si="0"/>
        <v>4.8040209336039479E-7</v>
      </c>
      <c r="BP5">
        <f t="shared" si="0"/>
        <v>4.8040209336039479E-7</v>
      </c>
      <c r="BQ5">
        <f t="shared" si="0"/>
        <v>4.8040209336039479E-7</v>
      </c>
      <c r="BR5">
        <f t="shared" si="0"/>
        <v>4.8040209336039479E-7</v>
      </c>
      <c r="BS5">
        <f t="shared" si="0"/>
        <v>4.8040209336039479E-7</v>
      </c>
      <c r="BT5">
        <f t="shared" si="0"/>
        <v>4.8040209336039479E-7</v>
      </c>
      <c r="BU5">
        <f t="shared" si="0"/>
        <v>4.8040209336039479E-7</v>
      </c>
      <c r="BV5">
        <f t="shared" si="0"/>
        <v>4.8040209336039479E-7</v>
      </c>
      <c r="BW5">
        <f t="shared" si="0"/>
        <v>4.8040209336039479E-7</v>
      </c>
      <c r="BX5">
        <f t="shared" si="0"/>
        <v>4.8040209336039479E-7</v>
      </c>
      <c r="BY5">
        <f t="shared" si="0"/>
        <v>4.8040209336039479E-7</v>
      </c>
      <c r="BZ5">
        <f t="shared" si="0"/>
        <v>4.8040209336039479E-7</v>
      </c>
      <c r="CA5">
        <f t="shared" si="0"/>
        <v>4.8040209336039479E-7</v>
      </c>
      <c r="CB5">
        <f t="shared" si="0"/>
        <v>4.8040209336039479E-7</v>
      </c>
      <c r="CC5">
        <f t="shared" si="0"/>
        <v>4.8040209336039479E-7</v>
      </c>
      <c r="CD5">
        <f t="shared" si="0"/>
        <v>4.8040209336039479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9609676685921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8638407429273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8937358766819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1589787032990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75180567806401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9057521215049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65618184491146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60252110782741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9793791292291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225236632813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0301081347587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66881263354868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83609900316471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96517585276958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16289328283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64056397090339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87105012433556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24296942576218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6819616857176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481824904748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12125914293636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60798277829308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365752661454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4867205502696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8986359413583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2944720827468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1387265426691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363387983670425E-7</v>
      </c>
      <c r="AG6">
        <f t="shared" si="2"/>
        <v>4.1363387983670425E-7</v>
      </c>
      <c r="AH6">
        <f t="shared" si="0"/>
        <v>4.1363387983670425E-7</v>
      </c>
      <c r="AI6">
        <f t="shared" si="0"/>
        <v>4.1363387983670425E-7</v>
     